ared" si="42"/>
        <v>99.75</v>
      </c>
      <c r="M1371" s="26">
        <f>F1371-H1371</f>
        <v>0</v>
      </c>
      <c r="N1371" s="26">
        <f t="shared" si="43"/>
        <v>50.85</v>
      </c>
    </row>
    <row r="1372" spans="1:14" x14ac:dyDescent="0.25">
      <c r="A1372" s="23">
        <v>41331</v>
      </c>
      <c r="B1372" s="24">
        <v>930</v>
      </c>
      <c r="C1372" s="25">
        <v>11</v>
      </c>
      <c r="D1372" s="25" t="s">
        <v>8</v>
      </c>
      <c r="E1372" s="25" t="s">
        <v>6</v>
      </c>
      <c r="F1372" s="29">
        <v>65.95</v>
      </c>
      <c r="G1372" s="27">
        <v>0</v>
      </c>
      <c r="H1372" s="29">
        <v>65.95</v>
      </c>
      <c r="I1372">
        <v>37.97</v>
      </c>
      <c r="J1372" s="25">
        <v>6</v>
      </c>
      <c r="K1372" s="25">
        <v>3013</v>
      </c>
      <c r="L1372" s="28">
        <f t="shared" si="42"/>
        <v>395.70000000000005</v>
      </c>
      <c r="M1372" s="26">
        <f>F1372-H1372</f>
        <v>0</v>
      </c>
      <c r="N1372" s="26">
        <f t="shared" si="43"/>
        <v>167.88000000000002</v>
      </c>
    </row>
    <row r="1373" spans="1:14" x14ac:dyDescent="0.25">
      <c r="A1373" s="23">
        <v>41331</v>
      </c>
      <c r="B1373" s="24">
        <v>931</v>
      </c>
      <c r="C1373" s="25">
        <v>43</v>
      </c>
      <c r="D1373" s="25" t="s">
        <v>8</v>
      </c>
      <c r="E1373" s="25" t="s">
        <v>6</v>
      </c>
      <c r="F1373" s="29">
        <v>11.95</v>
      </c>
      <c r="G1373" s="27">
        <v>0</v>
      </c>
      <c r="H1373" s="29">
        <v>11.95</v>
      </c>
      <c r="I1373">
        <v>3.32</v>
      </c>
      <c r="J1373" s="25">
        <v>1</v>
      </c>
      <c r="K1373" s="25">
        <v>3013</v>
      </c>
      <c r="L1373" s="28">
        <f t="shared" si="42"/>
        <v>11.95</v>
      </c>
      <c r="M1373" s="26">
        <f>F1373-H1373</f>
        <v>0</v>
      </c>
      <c r="N1373" s="26">
        <f t="shared" si="43"/>
        <v>8.629999999999999</v>
      </c>
    </row>
    <row r="1374" spans="1:14" x14ac:dyDescent="0.25">
      <c r="A1374" s="23">
        <v>41331</v>
      </c>
      <c r="B1374" s="24">
        <v>932</v>
      </c>
      <c r="C1374" s="25">
        <v>2</v>
      </c>
      <c r="D1374" s="25" t="s">
        <v>9</v>
      </c>
      <c r="E1374" s="25" t="s">
        <v>6</v>
      </c>
      <c r="F1374" s="29">
        <v>44.95</v>
      </c>
      <c r="G1374" s="27">
        <v>0</v>
      </c>
      <c r="H1374" s="29">
        <v>44.95</v>
      </c>
      <c r="I1374">
        <v>27.95</v>
      </c>
      <c r="J1374" s="25">
        <v>1</v>
      </c>
      <c r="K1374" s="25">
        <v>3029</v>
      </c>
      <c r="L1374" s="28">
        <f t="shared" si="42"/>
        <v>44.95</v>
      </c>
      <c r="M1374" s="26">
        <f>F1374-H1374</f>
        <v>0</v>
      </c>
      <c r="N1374" s="26">
        <f t="shared" si="43"/>
        <v>17.000000000000004</v>
      </c>
    </row>
    <row r="1375" spans="1:14" x14ac:dyDescent="0.25">
      <c r="A1375" s="23">
        <v>41331</v>
      </c>
      <c r="B1375" s="24">
        <v>933</v>
      </c>
      <c r="C1375" s="25">
        <v>15</v>
      </c>
      <c r="D1375" s="25" t="s">
        <v>8</v>
      </c>
      <c r="E1375" s="25" t="s">
        <v>6</v>
      </c>
      <c r="F1375" s="29">
        <v>28.95</v>
      </c>
      <c r="G1375" s="27">
        <v>0.1</v>
      </c>
      <c r="H1375" s="29">
        <v>26.06</v>
      </c>
      <c r="I1375">
        <v>17.53</v>
      </c>
      <c r="J1375" s="25">
        <v>5</v>
      </c>
      <c r="K1375" s="25">
        <v>3014</v>
      </c>
      <c r="L1375" s="28">
        <f t="shared" si="42"/>
        <v>130.29999999999998</v>
      </c>
      <c r="M1375" s="26">
        <f>F1375-H1375</f>
        <v>2.8900000000000006</v>
      </c>
      <c r="N1375" s="26">
        <f t="shared" si="43"/>
        <v>42.649999999999991</v>
      </c>
    </row>
    <row r="1376" spans="1:14" x14ac:dyDescent="0.25">
      <c r="A1376" s="23">
        <v>41331</v>
      </c>
      <c r="B1376" s="24">
        <v>934</v>
      </c>
      <c r="C1376" s="25">
        <v>49</v>
      </c>
      <c r="D1376" s="25" t="s">
        <v>7</v>
      </c>
      <c r="E1376" s="25" t="s">
        <v>6</v>
      </c>
      <c r="F1376" s="29">
        <v>63.95</v>
      </c>
      <c r="G1376" s="27">
        <v>0</v>
      </c>
      <c r="H1376" s="29">
        <v>63.95</v>
      </c>
      <c r="I1376">
        <v>27.1</v>
      </c>
      <c r="J1376" s="25">
        <v>2</v>
      </c>
      <c r="K1376" s="25">
        <v>3027</v>
      </c>
      <c r="L1376" s="28">
        <f t="shared" si="42"/>
        <v>127.9</v>
      </c>
      <c r="M1376" s="26">
        <f>F1376-H1376</f>
        <v>0</v>
      </c>
      <c r="N1376" s="26">
        <f t="shared" si="43"/>
        <v>73.7</v>
      </c>
    </row>
    <row r="1377" spans="1:14" x14ac:dyDescent="0.25">
      <c r="A1377" s="23">
        <v>41331</v>
      </c>
      <c r="B1377" s="24">
        <v>935</v>
      </c>
      <c r="C1377" s="25">
        <v>23</v>
      </c>
      <c r="D1377" s="25" t="s">
        <v>8</v>
      </c>
      <c r="E1377" s="25" t="s">
        <v>6</v>
      </c>
      <c r="F1377" s="29">
        <v>2.95</v>
      </c>
      <c r="G1377" s="27">
        <v>0</v>
      </c>
      <c r="H1377" s="29">
        <v>2.95</v>
      </c>
      <c r="I1377">
        <v>1.68</v>
      </c>
      <c r="J1377" s="25">
        <v>8</v>
      </c>
      <c r="K1377" s="25">
        <v>3027</v>
      </c>
      <c r="L1377" s="28">
        <f t="shared" si="42"/>
        <v>23.6</v>
      </c>
      <c r="M1377" s="26">
        <f>F1377-H1377</f>
        <v>0</v>
      </c>
      <c r="N1377" s="26">
        <f t="shared" si="43"/>
        <v>10.160000000000002</v>
      </c>
    </row>
    <row r="1378" spans="1:14" x14ac:dyDescent="0.25">
      <c r="A1378" s="23">
        <v>41331</v>
      </c>
      <c r="B1378" s="24">
        <v>936</v>
      </c>
      <c r="C1378" s="25">
        <v>27</v>
      </c>
      <c r="D1378" s="25" t="s">
        <v>7</v>
      </c>
      <c r="E1378" s="25" t="s">
        <v>6</v>
      </c>
      <c r="F1378" s="29">
        <v>4.95</v>
      </c>
      <c r="G1378" s="27">
        <v>0</v>
      </c>
      <c r="H1378" s="29">
        <v>4.95</v>
      </c>
      <c r="I1378">
        <v>1.82</v>
      </c>
      <c r="J1378" s="25">
        <v>6</v>
      </c>
      <c r="K1378" s="25">
        <v>3024</v>
      </c>
      <c r="L1378" s="28">
        <f t="shared" si="42"/>
        <v>29.700000000000003</v>
      </c>
      <c r="M1378" s="26">
        <f>F1378-H1378</f>
        <v>0</v>
      </c>
      <c r="N1378" s="26">
        <f t="shared" si="43"/>
        <v>18.78</v>
      </c>
    </row>
    <row r="1379" spans="1:14" x14ac:dyDescent="0.25">
      <c r="A1379" s="23">
        <v>41331</v>
      </c>
      <c r="B1379" s="24">
        <v>936</v>
      </c>
      <c r="C1379" s="25">
        <v>10</v>
      </c>
      <c r="D1379" s="25" t="s">
        <v>7</v>
      </c>
      <c r="E1379" s="25" t="s">
        <v>6</v>
      </c>
      <c r="F1379" s="29">
        <v>34.950000000000003</v>
      </c>
      <c r="G1379" s="27">
        <v>0</v>
      </c>
      <c r="H1379" s="29">
        <v>34.950000000000003</v>
      </c>
      <c r="I1379">
        <v>22.13</v>
      </c>
      <c r="J1379" s="25">
        <v>9</v>
      </c>
      <c r="K1379" s="25">
        <v>3024</v>
      </c>
      <c r="L1379" s="28">
        <f t="shared" si="42"/>
        <v>314.55</v>
      </c>
      <c r="M1379" s="26">
        <f>F1379-H1379</f>
        <v>0</v>
      </c>
      <c r="N1379" s="26">
        <f t="shared" si="43"/>
        <v>115.38000000000004</v>
      </c>
    </row>
    <row r="1380" spans="1:14" x14ac:dyDescent="0.25">
      <c r="A1380" s="23">
        <v>41331</v>
      </c>
      <c r="B1380" s="24">
        <v>936</v>
      </c>
      <c r="C1380" s="25">
        <v>49</v>
      </c>
      <c r="D1380" s="25" t="s">
        <v>7</v>
      </c>
      <c r="E1380" s="25" t="s">
        <v>6</v>
      </c>
      <c r="F1380" s="29">
        <v>63.95</v>
      </c>
      <c r="G1380" s="27">
        <v>0</v>
      </c>
      <c r="H1380" s="29">
        <v>63.95</v>
      </c>
      <c r="I1380">
        <v>27.1</v>
      </c>
      <c r="J1380" s="25">
        <v>3</v>
      </c>
      <c r="K1380" s="25">
        <v>3024</v>
      </c>
      <c r="L1380" s="28">
        <f t="shared" si="42"/>
        <v>191.85000000000002</v>
      </c>
      <c r="M1380" s="26">
        <f>F1380-H1380</f>
        <v>0</v>
      </c>
      <c r="N1380" s="26">
        <f t="shared" si="43"/>
        <v>110.55000000000001</v>
      </c>
    </row>
    <row r="1381" spans="1:14" x14ac:dyDescent="0.25">
      <c r="A1381" s="23">
        <v>41331</v>
      </c>
      <c r="B1381" s="24">
        <v>936</v>
      </c>
      <c r="C1381" s="25">
        <v>21</v>
      </c>
      <c r="D1381" s="25" t="s">
        <v>7</v>
      </c>
      <c r="E1381" s="25" t="s">
        <v>6</v>
      </c>
      <c r="F1381" s="29">
        <v>26.95</v>
      </c>
      <c r="G1381" s="27">
        <v>0</v>
      </c>
      <c r="H1381" s="29">
        <v>26.95</v>
      </c>
      <c r="I1381">
        <v>12.42</v>
      </c>
      <c r="J1381" s="25">
        <v>14</v>
      </c>
      <c r="K1381" s="25">
        <v>3024</v>
      </c>
      <c r="L1381" s="28">
        <f t="shared" si="42"/>
        <v>377.3</v>
      </c>
      <c r="M1381" s="26">
        <f>F1381-H1381</f>
        <v>0</v>
      </c>
      <c r="N1381" s="26">
        <f t="shared" si="43"/>
        <v>203.42</v>
      </c>
    </row>
    <row r="1382" spans="1:14" x14ac:dyDescent="0.25">
      <c r="A1382" s="23">
        <v>41331</v>
      </c>
      <c r="B1382" s="24">
        <v>937</v>
      </c>
      <c r="C1382" s="25">
        <v>3</v>
      </c>
      <c r="D1382" s="25" t="s">
        <v>9</v>
      </c>
      <c r="E1382" s="25" t="s">
        <v>6</v>
      </c>
      <c r="F1382" s="29">
        <v>59.95</v>
      </c>
      <c r="G1382" s="27">
        <v>0.1</v>
      </c>
      <c r="H1382" s="29">
        <v>53.96</v>
      </c>
      <c r="I1382">
        <v>28.73</v>
      </c>
      <c r="J1382" s="25">
        <v>2</v>
      </c>
      <c r="K1382" s="25">
        <v>3015</v>
      </c>
      <c r="L1382" s="28">
        <f t="shared" si="42"/>
        <v>107.92</v>
      </c>
      <c r="M1382" s="26">
        <f>F1382-H1382</f>
        <v>5.990000000000002</v>
      </c>
      <c r="N1382" s="26">
        <f t="shared" si="43"/>
        <v>50.46</v>
      </c>
    </row>
    <row r="1383" spans="1:14" x14ac:dyDescent="0.25">
      <c r="A1383" s="23">
        <v>41331</v>
      </c>
      <c r="B1383" s="24">
        <v>938</v>
      </c>
      <c r="C1383" s="25">
        <v>48</v>
      </c>
      <c r="D1383" s="25" t="s">
        <v>8</v>
      </c>
      <c r="E1383" s="25" t="s">
        <v>6</v>
      </c>
      <c r="F1383" s="29">
        <v>3.95</v>
      </c>
      <c r="G1383" s="27">
        <v>0</v>
      </c>
      <c r="H1383" s="29">
        <v>3.95</v>
      </c>
      <c r="I1383">
        <v>1.43</v>
      </c>
      <c r="J1383" s="25">
        <v>21</v>
      </c>
      <c r="K1383" s="25">
        <v>3029</v>
      </c>
      <c r="L1383" s="28">
        <f t="shared" si="42"/>
        <v>82.95</v>
      </c>
      <c r="M1383" s="26">
        <f>F1383-H1383</f>
        <v>0</v>
      </c>
      <c r="N1383" s="26">
        <f t="shared" si="43"/>
        <v>52.920000000000009</v>
      </c>
    </row>
    <row r="1384" spans="1:14" x14ac:dyDescent="0.25">
      <c r="A1384" s="23">
        <v>41331</v>
      </c>
      <c r="B1384" s="24">
        <v>938</v>
      </c>
      <c r="C1384" s="25">
        <v>19</v>
      </c>
      <c r="D1384" s="25" t="s">
        <v>8</v>
      </c>
      <c r="E1384" s="25" t="s">
        <v>6</v>
      </c>
      <c r="F1384" s="29">
        <v>49.95</v>
      </c>
      <c r="G1384" s="27">
        <v>0</v>
      </c>
      <c r="H1384" s="29">
        <v>49.95</v>
      </c>
      <c r="I1384">
        <v>24.77</v>
      </c>
      <c r="J1384" s="25">
        <v>26</v>
      </c>
      <c r="K1384" s="25">
        <v>3029</v>
      </c>
      <c r="L1384" s="28">
        <f t="shared" si="42"/>
        <v>1298.7</v>
      </c>
      <c r="M1384" s="26">
        <f>F1384-H1384</f>
        <v>0</v>
      </c>
      <c r="N1384" s="26">
        <f t="shared" si="43"/>
        <v>654.68000000000006</v>
      </c>
    </row>
    <row r="1385" spans="1:14" x14ac:dyDescent="0.25">
      <c r="A1385" s="23">
        <v>41331</v>
      </c>
      <c r="B1385" s="24">
        <v>939</v>
      </c>
      <c r="C1385" s="25">
        <v>27</v>
      </c>
      <c r="D1385" s="25" t="s">
        <v>7</v>
      </c>
      <c r="E1385" s="25" t="s">
        <v>6</v>
      </c>
      <c r="F1385" s="29">
        <v>4.95</v>
      </c>
      <c r="G1385" s="27">
        <v>0</v>
      </c>
      <c r="H1385" s="29">
        <v>4.95</v>
      </c>
      <c r="I1385">
        <v>1.82</v>
      </c>
      <c r="J1385" s="25">
        <v>3</v>
      </c>
      <c r="K1385" s="25">
        <v>3013</v>
      </c>
      <c r="L1385" s="28">
        <f t="shared" si="42"/>
        <v>14.850000000000001</v>
      </c>
      <c r="M1385" s="26">
        <f>F1385-H1385</f>
        <v>0</v>
      </c>
      <c r="N1385" s="26">
        <f t="shared" si="43"/>
        <v>9.39</v>
      </c>
    </row>
    <row r="1386" spans="1:14" x14ac:dyDescent="0.25">
      <c r="A1386" s="23">
        <v>41331</v>
      </c>
      <c r="B1386" s="24">
        <v>939</v>
      </c>
      <c r="C1386" s="25">
        <v>26</v>
      </c>
      <c r="D1386" s="25" t="s">
        <v>7</v>
      </c>
      <c r="E1386" s="25" t="s">
        <v>6</v>
      </c>
      <c r="F1386" s="29">
        <v>0.95</v>
      </c>
      <c r="G1386" s="27">
        <v>0</v>
      </c>
      <c r="H1386" s="29">
        <v>0.95</v>
      </c>
      <c r="I1386">
        <v>0.42</v>
      </c>
      <c r="J1386" s="25">
        <v>17</v>
      </c>
      <c r="K1386" s="25">
        <v>3013</v>
      </c>
      <c r="L1386" s="28">
        <f t="shared" si="42"/>
        <v>16.149999999999999</v>
      </c>
      <c r="M1386" s="26">
        <f>F1386-H1386</f>
        <v>0</v>
      </c>
      <c r="N1386" s="26">
        <f t="shared" si="43"/>
        <v>9.01</v>
      </c>
    </row>
    <row r="1387" spans="1:14" x14ac:dyDescent="0.25">
      <c r="A1387" s="23">
        <v>41331</v>
      </c>
      <c r="B1387" s="24">
        <v>940</v>
      </c>
      <c r="C1387" s="25">
        <v>41</v>
      </c>
      <c r="D1387" s="25" t="s">
        <v>8</v>
      </c>
      <c r="E1387" s="25" t="s">
        <v>6</v>
      </c>
      <c r="F1387" s="29">
        <v>18.95</v>
      </c>
      <c r="G1387" s="27">
        <v>0</v>
      </c>
      <c r="H1387" s="29">
        <v>18.95</v>
      </c>
      <c r="I1387">
        <v>9.98</v>
      </c>
      <c r="J1387" s="25">
        <v>10</v>
      </c>
      <c r="K1387" s="25">
        <v>3033</v>
      </c>
      <c r="L1387" s="28">
        <f t="shared" si="42"/>
        <v>189.5</v>
      </c>
      <c r="M1387" s="26">
        <f>F1387-H1387</f>
        <v>0</v>
      </c>
      <c r="N1387" s="26">
        <f t="shared" si="43"/>
        <v>89.699999999999989</v>
      </c>
    </row>
    <row r="1388" spans="1:14" x14ac:dyDescent="0.25">
      <c r="A1388" s="23">
        <v>41331</v>
      </c>
      <c r="B1388" s="24">
        <v>940</v>
      </c>
      <c r="C1388" s="25">
        <v>39</v>
      </c>
      <c r="D1388" s="25" t="s">
        <v>8</v>
      </c>
      <c r="E1388" s="25" t="s">
        <v>6</v>
      </c>
      <c r="F1388" s="29">
        <v>26.95</v>
      </c>
      <c r="G1388" s="27">
        <v>0</v>
      </c>
      <c r="H1388" s="29">
        <v>26.95</v>
      </c>
      <c r="I1388">
        <v>12.24</v>
      </c>
      <c r="J1388" s="25">
        <v>16</v>
      </c>
      <c r="K1388" s="25">
        <v>3033</v>
      </c>
      <c r="L1388" s="28">
        <f t="shared" si="42"/>
        <v>431.2</v>
      </c>
      <c r="M1388" s="26">
        <f>F1388-H1388</f>
        <v>0</v>
      </c>
      <c r="N1388" s="26">
        <f t="shared" si="43"/>
        <v>235.35999999999999</v>
      </c>
    </row>
    <row r="1389" spans="1:14" x14ac:dyDescent="0.25">
      <c r="A1389" s="23">
        <v>41331</v>
      </c>
      <c r="B1389" s="24">
        <v>941</v>
      </c>
      <c r="C1389" s="25">
        <v>10</v>
      </c>
      <c r="D1389" s="25" t="s">
        <v>8</v>
      </c>
      <c r="E1389" s="25" t="s">
        <v>6</v>
      </c>
      <c r="F1389" s="29">
        <v>34.950000000000003</v>
      </c>
      <c r="G1389" s="27">
        <v>0</v>
      </c>
      <c r="H1389" s="29">
        <v>34.950000000000003</v>
      </c>
      <c r="I1389">
        <v>22.13</v>
      </c>
      <c r="J1389" s="25">
        <v>13</v>
      </c>
      <c r="K1389" s="25">
        <v>3018</v>
      </c>
      <c r="L1389" s="28">
        <f t="shared" si="42"/>
        <v>454.35</v>
      </c>
      <c r="M1389" s="26">
        <f>F1389-H1389</f>
        <v>0</v>
      </c>
      <c r="N1389" s="26">
        <f t="shared" si="43"/>
        <v>166.66000000000005</v>
      </c>
    </row>
    <row r="1390" spans="1:14" x14ac:dyDescent="0.25">
      <c r="A1390" s="23">
        <v>41331</v>
      </c>
      <c r="B1390" s="24">
        <v>942</v>
      </c>
      <c r="C1390" s="25">
        <v>13</v>
      </c>
      <c r="D1390" s="25" t="s">
        <v>9</v>
      </c>
      <c r="E1390" s="25" t="s">
        <v>6</v>
      </c>
      <c r="F1390" s="29">
        <v>26.95</v>
      </c>
      <c r="G1390" s="27">
        <v>0</v>
      </c>
      <c r="H1390" s="29">
        <v>26.95</v>
      </c>
      <c r="I1390">
        <v>13.26</v>
      </c>
      <c r="J1390" s="25">
        <v>10</v>
      </c>
      <c r="K1390" s="25">
        <v>3013</v>
      </c>
      <c r="L1390" s="28">
        <f t="shared" si="42"/>
        <v>269.5</v>
      </c>
      <c r="M1390" s="26">
        <f>F1390-H1390</f>
        <v>0</v>
      </c>
      <c r="N1390" s="26">
        <f t="shared" si="43"/>
        <v>136.9</v>
      </c>
    </row>
    <row r="1391" spans="1:14" x14ac:dyDescent="0.25">
      <c r="A1391" s="23">
        <v>41331</v>
      </c>
      <c r="B1391" s="24">
        <v>943</v>
      </c>
      <c r="C1391" s="25">
        <v>43</v>
      </c>
      <c r="D1391" s="25" t="s">
        <v>7</v>
      </c>
      <c r="E1391" s="25" t="s">
        <v>6</v>
      </c>
      <c r="F1391" s="29">
        <v>11.95</v>
      </c>
      <c r="G1391" s="27">
        <v>0.1</v>
      </c>
      <c r="H1391" s="29">
        <v>10.76</v>
      </c>
      <c r="I1391">
        <v>3.32</v>
      </c>
      <c r="J1391" s="25">
        <v>3</v>
      </c>
      <c r="K1391" s="25">
        <v>3017</v>
      </c>
      <c r="L1391" s="28">
        <f t="shared" si="42"/>
        <v>32.28</v>
      </c>
      <c r="M1391" s="26">
        <f>F1391-H1391</f>
        <v>1.1899999999999995</v>
      </c>
      <c r="N1391" s="26">
        <f t="shared" si="43"/>
        <v>22.32</v>
      </c>
    </row>
    <row r="1392" spans="1:14" x14ac:dyDescent="0.25">
      <c r="A1392" s="23">
        <v>41331</v>
      </c>
      <c r="B1392" s="24">
        <v>943</v>
      </c>
      <c r="C1392" s="25">
        <v>19</v>
      </c>
      <c r="D1392" s="25" t="s">
        <v>7</v>
      </c>
      <c r="E1392" s="25" t="s">
        <v>6</v>
      </c>
      <c r="F1392" s="29">
        <v>49.95</v>
      </c>
      <c r="G1392" s="27">
        <v>0</v>
      </c>
      <c r="H1392" s="29">
        <v>49.95</v>
      </c>
      <c r="I1392">
        <v>24.77</v>
      </c>
      <c r="J1392" s="25">
        <v>5</v>
      </c>
      <c r="K1392" s="25">
        <v>3017</v>
      </c>
      <c r="L1392" s="28">
        <f t="shared" si="42"/>
        <v>249.75</v>
      </c>
      <c r="M1392" s="26">
        <f>F1392-H1392</f>
        <v>0</v>
      </c>
      <c r="N1392" s="26">
        <f t="shared" si="43"/>
        <v>125.90000000000002</v>
      </c>
    </row>
    <row r="1393" spans="1:14" x14ac:dyDescent="0.25">
      <c r="A1393" s="23">
        <v>41331</v>
      </c>
      <c r="B1393" s="24">
        <v>944</v>
      </c>
      <c r="C1393" s="25">
        <v>20</v>
      </c>
      <c r="D1393" s="25" t="s">
        <v>8</v>
      </c>
      <c r="E1393" s="25" t="s">
        <v>6</v>
      </c>
      <c r="F1393" s="29">
        <v>16.95</v>
      </c>
      <c r="G1393" s="27">
        <v>0</v>
      </c>
      <c r="H1393" s="29">
        <v>16.95</v>
      </c>
      <c r="I1393">
        <v>6.76</v>
      </c>
      <c r="J1393" s="25">
        <v>20</v>
      </c>
      <c r="K1393" s="25">
        <v>3031</v>
      </c>
      <c r="L1393" s="28">
        <f t="shared" si="42"/>
        <v>339</v>
      </c>
      <c r="M1393" s="26">
        <f>F1393-H1393</f>
        <v>0</v>
      </c>
      <c r="N1393" s="26">
        <f t="shared" si="43"/>
        <v>203.79999999999998</v>
      </c>
    </row>
    <row r="1394" spans="1:14" x14ac:dyDescent="0.25">
      <c r="A1394" s="23">
        <v>41331</v>
      </c>
      <c r="B1394" s="24">
        <v>945</v>
      </c>
      <c r="C1394" s="25">
        <v>21</v>
      </c>
      <c r="D1394" s="25" t="s">
        <v>9</v>
      </c>
      <c r="E1394" s="25" t="s">
        <v>6</v>
      </c>
      <c r="F1394" s="29">
        <v>26.95</v>
      </c>
      <c r="G1394" s="27">
        <v>0.1</v>
      </c>
      <c r="H1394" s="29">
        <v>24.26</v>
      </c>
      <c r="I1394">
        <v>12.42</v>
      </c>
      <c r="J1394" s="25">
        <v>5</v>
      </c>
      <c r="K1394" s="25">
        <v>3031</v>
      </c>
      <c r="L1394" s="28">
        <f t="shared" si="42"/>
        <v>121.30000000000001</v>
      </c>
      <c r="M1394" s="26">
        <f>F1394-H1394</f>
        <v>2.6899999999999977</v>
      </c>
      <c r="N1394" s="26">
        <f t="shared" si="43"/>
        <v>59.20000000000001</v>
      </c>
    </row>
    <row r="1395" spans="1:14" x14ac:dyDescent="0.25">
      <c r="A1395" s="23">
        <v>41331</v>
      </c>
      <c r="B1395" s="24">
        <v>946</v>
      </c>
      <c r="C1395" s="25">
        <v>3</v>
      </c>
      <c r="D1395" s="25" t="s">
        <v>8</v>
      </c>
      <c r="E1395" s="25" t="s">
        <v>6</v>
      </c>
      <c r="F1395" s="29">
        <v>59.95</v>
      </c>
      <c r="G1395" s="27">
        <v>0</v>
      </c>
      <c r="H1395" s="29">
        <v>59.95</v>
      </c>
      <c r="I1395">
        <v>28.73</v>
      </c>
      <c r="J1395" s="25">
        <v>10</v>
      </c>
      <c r="K1395" s="25">
        <v>3022</v>
      </c>
      <c r="L1395" s="28">
        <f t="shared" si="42"/>
        <v>599.5</v>
      </c>
      <c r="M1395" s="26">
        <f>F1395-H1395</f>
        <v>0</v>
      </c>
      <c r="N1395" s="26">
        <f t="shared" si="43"/>
        <v>312.20000000000005</v>
      </c>
    </row>
    <row r="1396" spans="1:14" x14ac:dyDescent="0.25">
      <c r="A1396" s="23">
        <v>41331</v>
      </c>
      <c r="B1396" s="24">
        <v>947</v>
      </c>
      <c r="C1396" s="25">
        <v>37</v>
      </c>
      <c r="D1396" s="25" t="s">
        <v>9</v>
      </c>
      <c r="E1396" s="25" t="s">
        <v>6</v>
      </c>
      <c r="F1396" s="29">
        <v>24.95</v>
      </c>
      <c r="G1396" s="27">
        <v>0</v>
      </c>
      <c r="H1396" s="29">
        <v>24.95</v>
      </c>
      <c r="I1396">
        <v>9.3800000000000008</v>
      </c>
      <c r="J1396" s="25">
        <v>3</v>
      </c>
      <c r="K1396" s="25">
        <v>3032</v>
      </c>
      <c r="L1396" s="28">
        <f t="shared" si="42"/>
        <v>74.849999999999994</v>
      </c>
      <c r="M1396" s="26">
        <f>F1396-H1396</f>
        <v>0</v>
      </c>
      <c r="N1396" s="26">
        <f t="shared" si="43"/>
        <v>46.709999999999994</v>
      </c>
    </row>
    <row r="1397" spans="1:14" x14ac:dyDescent="0.25">
      <c r="A1397" s="23">
        <v>41331</v>
      </c>
      <c r="B1397" s="24">
        <v>948</v>
      </c>
      <c r="C1397" s="25">
        <v>27</v>
      </c>
      <c r="D1397" s="25" t="s">
        <v>9</v>
      </c>
      <c r="E1397" s="25" t="s">
        <v>6</v>
      </c>
      <c r="F1397" s="29">
        <v>4.95</v>
      </c>
      <c r="G1397" s="27">
        <v>0</v>
      </c>
      <c r="H1397" s="29">
        <v>4.95</v>
      </c>
      <c r="I1397">
        <v>1.82</v>
      </c>
      <c r="J1397" s="25">
        <v>2</v>
      </c>
      <c r="K1397" s="25">
        <v>3012</v>
      </c>
      <c r="L1397" s="28">
        <f t="shared" si="42"/>
        <v>9.9</v>
      </c>
      <c r="M1397" s="26">
        <f>F1397-H1397</f>
        <v>0</v>
      </c>
      <c r="N1397" s="26">
        <f t="shared" si="43"/>
        <v>6.26</v>
      </c>
    </row>
    <row r="1398" spans="1:14" x14ac:dyDescent="0.25">
      <c r="A1398" s="23">
        <v>41331</v>
      </c>
      <c r="B1398" s="24">
        <v>949</v>
      </c>
      <c r="C1398" s="25">
        <v>8</v>
      </c>
      <c r="D1398" s="25" t="s">
        <v>7</v>
      </c>
      <c r="E1398" s="25" t="s">
        <v>6</v>
      </c>
      <c r="F1398" s="29">
        <v>7.95</v>
      </c>
      <c r="G1398" s="27">
        <v>0.1</v>
      </c>
      <c r="H1398" s="29">
        <v>7.16</v>
      </c>
      <c r="I1398">
        <v>4.53</v>
      </c>
      <c r="J1398" s="25">
        <v>20</v>
      </c>
      <c r="K1398" s="25">
        <v>3015</v>
      </c>
      <c r="L1398" s="28">
        <f t="shared" si="42"/>
        <v>143.19999999999999</v>
      </c>
      <c r="M1398" s="26">
        <f>F1398-H1398</f>
        <v>0.79</v>
      </c>
      <c r="N1398" s="26">
        <f t="shared" si="43"/>
        <v>52.599999999999994</v>
      </c>
    </row>
    <row r="1399" spans="1:14" x14ac:dyDescent="0.25">
      <c r="A1399" s="23">
        <v>41331</v>
      </c>
      <c r="B1399" s="24">
        <v>950</v>
      </c>
      <c r="C1399" s="25">
        <v>49</v>
      </c>
      <c r="D1399" s="25" t="s">
        <v>8</v>
      </c>
      <c r="E1399" s="25" t="s">
        <v>6</v>
      </c>
      <c r="F1399" s="29">
        <v>63.95</v>
      </c>
      <c r="G1399" s="27">
        <v>0</v>
      </c>
      <c r="H1399" s="29">
        <v>63.95</v>
      </c>
      <c r="I1399">
        <v>27.1</v>
      </c>
      <c r="J1399" s="25">
        <v>3</v>
      </c>
      <c r="K1399" s="25">
        <v>3024</v>
      </c>
      <c r="L1399" s="28">
        <f t="shared" si="42"/>
        <v>191.85000000000002</v>
      </c>
      <c r="M1399" s="26">
        <f>F1399-H1399</f>
        <v>0</v>
      </c>
      <c r="N1399" s="26">
        <f t="shared" si="43"/>
        <v>110.55000000000001</v>
      </c>
    </row>
    <row r="1400" spans="1:14" x14ac:dyDescent="0.25">
      <c r="A1400" s="23">
        <v>41331</v>
      </c>
      <c r="B1400" s="24">
        <v>951</v>
      </c>
      <c r="C1400" s="25">
        <v>40</v>
      </c>
      <c r="D1400" s="25" t="s">
        <v>9</v>
      </c>
      <c r="E1400" s="25" t="s">
        <v>6</v>
      </c>
      <c r="F1400" s="29">
        <v>16.95</v>
      </c>
      <c r="G1400" s="27">
        <v>0</v>
      </c>
      <c r="H1400" s="29">
        <v>16.95</v>
      </c>
      <c r="I1400">
        <v>6.53</v>
      </c>
      <c r="J1400" s="25">
        <v>4</v>
      </c>
      <c r="K1400" s="25">
        <v>3011</v>
      </c>
      <c r="L1400" s="28">
        <f t="shared" si="42"/>
        <v>67.8</v>
      </c>
      <c r="M1400" s="26">
        <f>F1400-H1400</f>
        <v>0</v>
      </c>
      <c r="N1400" s="26">
        <f t="shared" si="43"/>
        <v>41.679999999999993</v>
      </c>
    </row>
    <row r="1401" spans="1:14" x14ac:dyDescent="0.25">
      <c r="A1401" s="23">
        <v>41331</v>
      </c>
      <c r="B1401" s="24">
        <v>952</v>
      </c>
      <c r="C1401" s="25">
        <v>19</v>
      </c>
      <c r="D1401" s="25" t="s">
        <v>8</v>
      </c>
      <c r="E1401" s="25" t="s">
        <v>6</v>
      </c>
      <c r="F1401" s="29">
        <v>49.95</v>
      </c>
      <c r="G1401" s="27">
        <v>0</v>
      </c>
      <c r="H1401" s="29">
        <v>49.95</v>
      </c>
      <c r="I1401">
        <v>24.77</v>
      </c>
      <c r="J1401" s="25">
        <v>23</v>
      </c>
      <c r="K1401" s="25">
        <v>3028</v>
      </c>
      <c r="L1401" s="28">
        <f t="shared" si="42"/>
        <v>1148.8500000000001</v>
      </c>
      <c r="M1401" s="26">
        <f>F1401-H1401</f>
        <v>0</v>
      </c>
      <c r="N1401" s="26">
        <f t="shared" si="43"/>
        <v>579.1400000000001</v>
      </c>
    </row>
    <row r="1402" spans="1:14" x14ac:dyDescent="0.25">
      <c r="A1402" s="23">
        <v>41331</v>
      </c>
      <c r="B1402" s="24">
        <v>953</v>
      </c>
      <c r="C1402" s="25">
        <v>23</v>
      </c>
      <c r="D1402" s="25" t="s">
        <v>9</v>
      </c>
      <c r="E1402" s="25" t="s">
        <v>6</v>
      </c>
      <c r="F1402" s="29">
        <v>2.95</v>
      </c>
      <c r="G1402" s="27">
        <v>0</v>
      </c>
      <c r="H1402" s="29">
        <v>2.95</v>
      </c>
      <c r="I1402">
        <v>1.68</v>
      </c>
      <c r="J1402" s="25">
        <v>2</v>
      </c>
      <c r="K1402" s="25">
        <v>3029</v>
      </c>
      <c r="L1402" s="28">
        <f t="shared" si="42"/>
        <v>5.9</v>
      </c>
      <c r="M1402" s="26">
        <f>F1402-H1402</f>
        <v>0</v>
      </c>
      <c r="N1402" s="26">
        <f t="shared" si="43"/>
        <v>2.5400000000000005</v>
      </c>
    </row>
    <row r="1403" spans="1:14" x14ac:dyDescent="0.25">
      <c r="A1403" s="23">
        <v>41331</v>
      </c>
      <c r="B1403" s="24">
        <v>954</v>
      </c>
      <c r="C1403" s="25">
        <v>45</v>
      </c>
      <c r="D1403" s="25" t="s">
        <v>7</v>
      </c>
      <c r="E1403" s="25" t="s">
        <v>6</v>
      </c>
      <c r="F1403" s="29">
        <v>38.950000000000003</v>
      </c>
      <c r="G1403" s="27">
        <v>0</v>
      </c>
      <c r="H1403" s="29">
        <v>38.950000000000003</v>
      </c>
      <c r="I1403">
        <v>22.33</v>
      </c>
      <c r="J1403" s="25">
        <v>3</v>
      </c>
      <c r="K1403" s="25">
        <v>3018</v>
      </c>
      <c r="L1403" s="28">
        <f t="shared" si="42"/>
        <v>116.85000000000001</v>
      </c>
      <c r="M1403" s="26">
        <f>F1403-H1403</f>
        <v>0</v>
      </c>
      <c r="N1403" s="26">
        <f t="shared" si="43"/>
        <v>49.860000000000014</v>
      </c>
    </row>
    <row r="1404" spans="1:14" x14ac:dyDescent="0.25">
      <c r="A1404" s="23">
        <v>41331</v>
      </c>
      <c r="B1404" s="24">
        <v>954</v>
      </c>
      <c r="C1404" s="25">
        <v>19</v>
      </c>
      <c r="D1404" s="25" t="s">
        <v>7</v>
      </c>
      <c r="E1404" s="25" t="s">
        <v>6</v>
      </c>
      <c r="F1404" s="29">
        <v>49.95</v>
      </c>
      <c r="G1404" s="27">
        <v>0</v>
      </c>
      <c r="H1404" s="29">
        <v>49.95</v>
      </c>
      <c r="I1404">
        <v>24.77</v>
      </c>
      <c r="J1404" s="25">
        <v>8</v>
      </c>
      <c r="K1404" s="25">
        <v>3018</v>
      </c>
      <c r="L1404" s="28">
        <f t="shared" si="42"/>
        <v>399.6</v>
      </c>
      <c r="M1404" s="26">
        <f>F1404-H1404</f>
        <v>0</v>
      </c>
      <c r="N1404" s="26">
        <f t="shared" si="43"/>
        <v>201.44000000000003</v>
      </c>
    </row>
    <row r="1405" spans="1:14" x14ac:dyDescent="0.25">
      <c r="A1405" s="23">
        <v>41331</v>
      </c>
      <c r="B1405" s="24">
        <v>954</v>
      </c>
      <c r="C1405" s="25">
        <v>9</v>
      </c>
      <c r="D1405" s="25" t="s">
        <v>7</v>
      </c>
      <c r="E1405" s="25" t="s">
        <v>6</v>
      </c>
      <c r="F1405" s="29">
        <v>48.95</v>
      </c>
      <c r="G1405" s="27">
        <v>0.1</v>
      </c>
      <c r="H1405" s="29">
        <v>44.06</v>
      </c>
      <c r="I1405">
        <v>24.52</v>
      </c>
      <c r="J1405" s="25">
        <v>14</v>
      </c>
      <c r="K1405" s="25">
        <v>3018</v>
      </c>
      <c r="L1405" s="28">
        <f t="shared" si="42"/>
        <v>616.84</v>
      </c>
      <c r="M1405" s="26">
        <f>F1405-H1405</f>
        <v>4.8900000000000006</v>
      </c>
      <c r="N1405" s="26">
        <f t="shared" si="43"/>
        <v>273.56000000000006</v>
      </c>
    </row>
    <row r="1406" spans="1:14" x14ac:dyDescent="0.25">
      <c r="A1406" s="23">
        <v>41331</v>
      </c>
      <c r="B1406" s="24">
        <v>955</v>
      </c>
      <c r="C1406" s="25">
        <v>6</v>
      </c>
      <c r="D1406" s="25" t="s">
        <v>9</v>
      </c>
      <c r="E1406" s="25" t="s">
        <v>6</v>
      </c>
      <c r="F1406" s="29">
        <v>55.95</v>
      </c>
      <c r="G1406" s="27">
        <v>0</v>
      </c>
      <c r="H1406" s="29">
        <v>55.95</v>
      </c>
      <c r="I1406">
        <v>16.059999999999999</v>
      </c>
      <c r="J1406" s="25">
        <v>7</v>
      </c>
      <c r="K1406" s="25">
        <v>3018</v>
      </c>
      <c r="L1406" s="28">
        <f t="shared" si="42"/>
        <v>391.65000000000003</v>
      </c>
      <c r="M1406" s="26">
        <f>F1406-H1406</f>
        <v>0</v>
      </c>
      <c r="N1406" s="26">
        <f t="shared" si="43"/>
        <v>279.23</v>
      </c>
    </row>
    <row r="1407" spans="1:14" x14ac:dyDescent="0.25">
      <c r="A1407" s="23">
        <v>41331</v>
      </c>
      <c r="B1407" s="24">
        <v>956</v>
      </c>
      <c r="C1407" s="25">
        <v>22</v>
      </c>
      <c r="D1407" s="25" t="s">
        <v>7</v>
      </c>
      <c r="E1407" s="25" t="s">
        <v>6</v>
      </c>
      <c r="F1407" s="29">
        <v>0.95</v>
      </c>
      <c r="G1407" s="27">
        <v>0</v>
      </c>
      <c r="H1407" s="29">
        <v>0.95</v>
      </c>
      <c r="I1407">
        <v>0.56999999999999995</v>
      </c>
      <c r="J1407" s="25">
        <v>9</v>
      </c>
      <c r="K1407" s="25">
        <v>3013</v>
      </c>
      <c r="L1407" s="28">
        <f t="shared" si="42"/>
        <v>8.5499999999999989</v>
      </c>
      <c r="M1407" s="26">
        <f>F1407-H1407</f>
        <v>0</v>
      </c>
      <c r="N1407" s="26">
        <f t="shared" si="43"/>
        <v>3.42</v>
      </c>
    </row>
    <row r="1408" spans="1:14" x14ac:dyDescent="0.25">
      <c r="A1408" s="23">
        <v>41331</v>
      </c>
      <c r="B1408" s="24">
        <v>957</v>
      </c>
      <c r="C1408" s="25">
        <v>48</v>
      </c>
      <c r="D1408" s="25" t="s">
        <v>9</v>
      </c>
      <c r="E1408" s="25" t="s">
        <v>6</v>
      </c>
      <c r="F1408" s="29">
        <v>3.95</v>
      </c>
      <c r="G1408" s="27">
        <v>0</v>
      </c>
      <c r="H1408" s="29">
        <v>3.95</v>
      </c>
      <c r="I1408">
        <v>1.43</v>
      </c>
      <c r="J1408" s="25">
        <v>21</v>
      </c>
      <c r="K1408" s="25">
        <v>3029</v>
      </c>
      <c r="L1408" s="28">
        <f t="shared" si="42"/>
        <v>82.95</v>
      </c>
      <c r="M1408" s="26">
        <f>F1408-H1408</f>
        <v>0</v>
      </c>
      <c r="N1408" s="26">
        <f t="shared" si="43"/>
        <v>52.920000000000009</v>
      </c>
    </row>
    <row r="1409" spans="1:14" x14ac:dyDescent="0.25">
      <c r="A1409" s="23">
        <v>41331</v>
      </c>
      <c r="B1409" s="24">
        <v>957</v>
      </c>
      <c r="C1409" s="25">
        <v>16</v>
      </c>
      <c r="D1409" s="25" t="s">
        <v>9</v>
      </c>
      <c r="E1409" s="25" t="s">
        <v>6</v>
      </c>
      <c r="F1409" s="29">
        <v>27.95</v>
      </c>
      <c r="G1409" s="27">
        <v>0</v>
      </c>
      <c r="H1409" s="29">
        <v>27.95</v>
      </c>
      <c r="I1409">
        <v>15.85</v>
      </c>
      <c r="J1409" s="25">
        <v>5</v>
      </c>
      <c r="K1409" s="25">
        <v>3029</v>
      </c>
      <c r="L1409" s="28">
        <f t="shared" si="42"/>
        <v>139.75</v>
      </c>
      <c r="M1409" s="26">
        <f>F1409-H1409</f>
        <v>0</v>
      </c>
      <c r="N1409" s="26">
        <f t="shared" si="43"/>
        <v>60.5</v>
      </c>
    </row>
    <row r="1410" spans="1:14" x14ac:dyDescent="0.25">
      <c r="A1410" s="23">
        <v>41331</v>
      </c>
      <c r="B1410" s="24">
        <v>958</v>
      </c>
      <c r="C1410" s="25">
        <v>18</v>
      </c>
      <c r="D1410" s="25" t="s">
        <v>7</v>
      </c>
      <c r="E1410" s="25" t="s">
        <v>6</v>
      </c>
      <c r="F1410" s="29">
        <v>54.95</v>
      </c>
      <c r="G1410" s="27">
        <v>0.1</v>
      </c>
      <c r="H1410" s="29">
        <v>49.46</v>
      </c>
      <c r="I1410">
        <v>26.65</v>
      </c>
      <c r="J1410" s="25">
        <v>18</v>
      </c>
      <c r="K1410" s="25">
        <v>3030</v>
      </c>
      <c r="L1410" s="28">
        <f t="shared" si="42"/>
        <v>890.28</v>
      </c>
      <c r="M1410" s="26">
        <f>F1410-H1410</f>
        <v>5.490000000000002</v>
      </c>
      <c r="N1410" s="26">
        <f t="shared" si="43"/>
        <v>410.58000000000004</v>
      </c>
    </row>
    <row r="1411" spans="1:14" x14ac:dyDescent="0.25">
      <c r="A1411" s="23">
        <v>41331</v>
      </c>
      <c r="B1411" s="24">
        <v>958</v>
      </c>
      <c r="C1411" s="25">
        <v>5</v>
      </c>
      <c r="D1411" s="25" t="s">
        <v>7</v>
      </c>
      <c r="E1411" s="25" t="s">
        <v>6</v>
      </c>
      <c r="F1411" s="29">
        <v>24.95</v>
      </c>
      <c r="G1411" s="27">
        <v>0</v>
      </c>
      <c r="H1411" s="29">
        <v>24.95</v>
      </c>
      <c r="I1411">
        <v>12.27</v>
      </c>
      <c r="J1411" s="25">
        <v>6</v>
      </c>
      <c r="K1411" s="25">
        <v>3030</v>
      </c>
      <c r="L1411" s="28">
        <f t="shared" ref="L1411:L1474" si="44">H1411*J1411</f>
        <v>149.69999999999999</v>
      </c>
      <c r="M1411" s="26">
        <f>F1411-H1411</f>
        <v>0</v>
      </c>
      <c r="N1411" s="26">
        <f t="shared" ref="N1411:N1474" si="45">(H1411-I1411)*J1411</f>
        <v>76.08</v>
      </c>
    </row>
    <row r="1412" spans="1:14" x14ac:dyDescent="0.25">
      <c r="A1412" s="23">
        <v>41331</v>
      </c>
      <c r="B1412" s="24">
        <v>959</v>
      </c>
      <c r="C1412" s="25">
        <v>35</v>
      </c>
      <c r="D1412" s="25" t="s">
        <v>8</v>
      </c>
      <c r="E1412" s="25" t="s">
        <v>6</v>
      </c>
      <c r="F1412" s="29">
        <v>0.95</v>
      </c>
      <c r="G1412" s="27">
        <v>0.1</v>
      </c>
      <c r="H1412" s="29">
        <v>0.86</v>
      </c>
      <c r="I1412">
        <v>0.47</v>
      </c>
      <c r="J1412" s="25">
        <v>10</v>
      </c>
      <c r="K1412" s="25">
        <v>3028</v>
      </c>
      <c r="L1412" s="28">
        <f t="shared" si="44"/>
        <v>8.6</v>
      </c>
      <c r="M1412" s="26">
        <f>F1412-H1412</f>
        <v>8.9999999999999969E-2</v>
      </c>
      <c r="N1412" s="26">
        <f t="shared" si="45"/>
        <v>3.9000000000000004</v>
      </c>
    </row>
    <row r="1413" spans="1:14" x14ac:dyDescent="0.25">
      <c r="A1413" s="23">
        <v>41331</v>
      </c>
      <c r="B1413" s="24">
        <v>960</v>
      </c>
      <c r="C1413" s="25">
        <v>11</v>
      </c>
      <c r="D1413" s="25" t="s">
        <v>7</v>
      </c>
      <c r="E1413" s="25" t="s">
        <v>6</v>
      </c>
      <c r="F1413" s="29">
        <v>65.95</v>
      </c>
      <c r="G1413" s="27">
        <v>0</v>
      </c>
      <c r="H1413" s="29">
        <v>65.95</v>
      </c>
      <c r="I1413">
        <v>37.97</v>
      </c>
      <c r="J1413" s="25">
        <v>8</v>
      </c>
      <c r="K1413" s="25">
        <v>3027</v>
      </c>
      <c r="L1413" s="28">
        <f t="shared" si="44"/>
        <v>527.6</v>
      </c>
      <c r="M1413" s="26">
        <f>F1413-H1413</f>
        <v>0</v>
      </c>
      <c r="N1413" s="26">
        <f t="shared" si="45"/>
        <v>223.84000000000003</v>
      </c>
    </row>
    <row r="1414" spans="1:14" x14ac:dyDescent="0.25">
      <c r="A1414" s="23">
        <v>41332</v>
      </c>
      <c r="B1414" s="24">
        <v>961</v>
      </c>
      <c r="C1414" s="25">
        <v>30</v>
      </c>
      <c r="D1414" s="25" t="s">
        <v>10</v>
      </c>
      <c r="E1414" s="25" t="s">
        <v>5</v>
      </c>
      <c r="F1414" s="29">
        <v>10.95</v>
      </c>
      <c r="G1414" s="27">
        <v>0</v>
      </c>
      <c r="H1414" s="29">
        <v>10.95</v>
      </c>
      <c r="I1414">
        <v>4.8</v>
      </c>
      <c r="J1414" s="25">
        <v>11</v>
      </c>
      <c r="K1414" s="25">
        <v>3026</v>
      </c>
      <c r="L1414" s="28">
        <f t="shared" si="44"/>
        <v>120.44999999999999</v>
      </c>
      <c r="M1414" s="26">
        <f>F1414-H1414</f>
        <v>0</v>
      </c>
      <c r="N1414" s="26">
        <f t="shared" si="45"/>
        <v>67.649999999999991</v>
      </c>
    </row>
    <row r="1415" spans="1:14" x14ac:dyDescent="0.25">
      <c r="A1415" s="23">
        <v>41332</v>
      </c>
      <c r="B1415" s="24">
        <v>961</v>
      </c>
      <c r="C1415" s="25">
        <v>20</v>
      </c>
      <c r="D1415" s="25" t="s">
        <v>10</v>
      </c>
      <c r="E1415" s="25" t="s">
        <v>5</v>
      </c>
      <c r="F1415" s="29">
        <v>16.95</v>
      </c>
      <c r="G1415" s="27">
        <v>0</v>
      </c>
      <c r="H1415" s="29">
        <v>16.95</v>
      </c>
      <c r="I1415">
        <v>6.76</v>
      </c>
      <c r="J1415" s="25">
        <v>22</v>
      </c>
      <c r="K1415" s="25">
        <v>3026</v>
      </c>
      <c r="L1415" s="28">
        <f t="shared" si="44"/>
        <v>372.9</v>
      </c>
      <c r="M1415" s="26">
        <f>F1415-H1415</f>
        <v>0</v>
      </c>
      <c r="N1415" s="26">
        <f t="shared" si="45"/>
        <v>224.17999999999998</v>
      </c>
    </row>
    <row r="1416" spans="1:14" x14ac:dyDescent="0.25">
      <c r="A1416" s="23">
        <v>41332</v>
      </c>
      <c r="B1416" s="24">
        <v>962</v>
      </c>
      <c r="C1416" s="25">
        <v>24</v>
      </c>
      <c r="D1416" s="25" t="s">
        <v>10</v>
      </c>
      <c r="E1416" s="25" t="s">
        <v>5</v>
      </c>
      <c r="F1416" s="29">
        <v>27.95</v>
      </c>
      <c r="G1416" s="27">
        <v>0</v>
      </c>
      <c r="H1416" s="29">
        <v>27.95</v>
      </c>
      <c r="I1416">
        <v>16.8</v>
      </c>
      <c r="J1416" s="25">
        <v>13</v>
      </c>
      <c r="K1416" s="25">
        <v>3015</v>
      </c>
      <c r="L1416" s="28">
        <f t="shared" si="44"/>
        <v>363.34999999999997</v>
      </c>
      <c r="M1416" s="26">
        <f>F1416-H1416</f>
        <v>0</v>
      </c>
      <c r="N1416" s="26">
        <f t="shared" si="45"/>
        <v>144.94999999999999</v>
      </c>
    </row>
    <row r="1417" spans="1:14" x14ac:dyDescent="0.25">
      <c r="A1417" s="23">
        <v>41332</v>
      </c>
      <c r="B1417" s="24">
        <v>963</v>
      </c>
      <c r="C1417" s="25">
        <v>36</v>
      </c>
      <c r="D1417" s="25" t="s">
        <v>11</v>
      </c>
      <c r="E1417" s="25" t="s">
        <v>5</v>
      </c>
      <c r="F1417" s="29">
        <v>26.95</v>
      </c>
      <c r="G1417" s="27">
        <v>0</v>
      </c>
      <c r="H1417" s="29">
        <v>26.95</v>
      </c>
      <c r="I1417">
        <v>12.53</v>
      </c>
      <c r="J1417" s="25">
        <v>6</v>
      </c>
      <c r="K1417" s="25">
        <v>3018</v>
      </c>
      <c r="L1417" s="28">
        <f t="shared" si="44"/>
        <v>161.69999999999999</v>
      </c>
      <c r="M1417" s="26">
        <f>F1417-H1417</f>
        <v>0</v>
      </c>
      <c r="N1417" s="26">
        <f t="shared" si="45"/>
        <v>86.52</v>
      </c>
    </row>
    <row r="1418" spans="1:14" x14ac:dyDescent="0.25">
      <c r="A1418" s="23">
        <v>41332</v>
      </c>
      <c r="B1418" s="24">
        <v>964</v>
      </c>
      <c r="C1418" s="25">
        <v>26</v>
      </c>
      <c r="D1418" s="25" t="s">
        <v>11</v>
      </c>
      <c r="E1418" s="25" t="s">
        <v>5</v>
      </c>
      <c r="F1418" s="29">
        <v>0.95</v>
      </c>
      <c r="G1418" s="27">
        <v>0</v>
      </c>
      <c r="H1418" s="29">
        <v>0.95</v>
      </c>
      <c r="I1418">
        <v>0.42</v>
      </c>
      <c r="J1418" s="25">
        <v>7</v>
      </c>
      <c r="K1418" s="25">
        <v>3015</v>
      </c>
      <c r="L1418" s="28">
        <f t="shared" si="44"/>
        <v>6.6499999999999995</v>
      </c>
      <c r="M1418" s="26">
        <f>F1418-H1418</f>
        <v>0</v>
      </c>
      <c r="N1418" s="26">
        <f t="shared" si="45"/>
        <v>3.71</v>
      </c>
    </row>
    <row r="1419" spans="1:14" x14ac:dyDescent="0.25">
      <c r="A1419" s="23">
        <v>41332</v>
      </c>
      <c r="B1419" s="24">
        <v>964</v>
      </c>
      <c r="C1419" s="25">
        <v>25</v>
      </c>
      <c r="D1419" s="25" t="s">
        <v>11</v>
      </c>
      <c r="E1419" s="25" t="s">
        <v>5</v>
      </c>
      <c r="F1419" s="29">
        <v>0.95</v>
      </c>
      <c r="G1419" s="27">
        <v>0</v>
      </c>
      <c r="H1419" s="29">
        <v>0.95</v>
      </c>
      <c r="I1419">
        <v>0.35</v>
      </c>
      <c r="J1419" s="25">
        <v>11</v>
      </c>
      <c r="K1419" s="25">
        <v>3015</v>
      </c>
      <c r="L1419" s="28">
        <f t="shared" si="44"/>
        <v>10.45</v>
      </c>
      <c r="M1419" s="26">
        <f>F1419-H1419</f>
        <v>0</v>
      </c>
      <c r="N1419" s="26">
        <f t="shared" si="45"/>
        <v>6.6</v>
      </c>
    </row>
    <row r="1420" spans="1:14" x14ac:dyDescent="0.25">
      <c r="A1420" s="23">
        <v>41332</v>
      </c>
      <c r="B1420" s="24">
        <v>965</v>
      </c>
      <c r="C1420" s="25">
        <v>41</v>
      </c>
      <c r="D1420" s="25" t="s">
        <v>10</v>
      </c>
      <c r="E1420" s="25" t="s">
        <v>5</v>
      </c>
      <c r="F1420" s="29">
        <v>18.95</v>
      </c>
      <c r="G1420" s="27">
        <v>0</v>
      </c>
      <c r="H1420" s="29">
        <v>18.95</v>
      </c>
      <c r="I1420">
        <v>9.98</v>
      </c>
      <c r="J1420" s="25">
        <v>6</v>
      </c>
      <c r="K1420" s="25">
        <v>3012</v>
      </c>
      <c r="L1420" s="28">
        <f t="shared" si="44"/>
        <v>113.69999999999999</v>
      </c>
      <c r="M1420" s="26">
        <f>F1420-H1420</f>
        <v>0</v>
      </c>
      <c r="N1420" s="26">
        <f t="shared" si="45"/>
        <v>53.819999999999993</v>
      </c>
    </row>
    <row r="1421" spans="1:14" x14ac:dyDescent="0.25">
      <c r="A1421" s="23">
        <v>41332</v>
      </c>
      <c r="B1421" s="24">
        <v>965</v>
      </c>
      <c r="C1421" s="25">
        <v>40</v>
      </c>
      <c r="D1421" s="25" t="s">
        <v>10</v>
      </c>
      <c r="E1421" s="25" t="s">
        <v>5</v>
      </c>
      <c r="F1421" s="29">
        <v>16.95</v>
      </c>
      <c r="G1421" s="27">
        <v>0.1</v>
      </c>
      <c r="H1421" s="29">
        <v>15.26</v>
      </c>
      <c r="I1421">
        <v>6.53</v>
      </c>
      <c r="J1421" s="25">
        <v>28</v>
      </c>
      <c r="K1421" s="25">
        <v>3012</v>
      </c>
      <c r="L1421" s="28">
        <f t="shared" si="44"/>
        <v>427.28</v>
      </c>
      <c r="M1421" s="26">
        <f>F1421-H1421</f>
        <v>1.6899999999999995</v>
      </c>
      <c r="N1421" s="26">
        <f t="shared" si="45"/>
        <v>244.44</v>
      </c>
    </row>
    <row r="1422" spans="1:14" x14ac:dyDescent="0.25">
      <c r="A1422" s="23">
        <v>41332</v>
      </c>
      <c r="B1422" s="24">
        <v>965</v>
      </c>
      <c r="C1422" s="25">
        <v>45</v>
      </c>
      <c r="D1422" s="25" t="s">
        <v>10</v>
      </c>
      <c r="E1422" s="25" t="s">
        <v>5</v>
      </c>
      <c r="F1422" s="29">
        <v>38.950000000000003</v>
      </c>
      <c r="G1422" s="27">
        <v>0</v>
      </c>
      <c r="H1422" s="29">
        <v>38.950000000000003</v>
      </c>
      <c r="I1422">
        <v>22.33</v>
      </c>
      <c r="J1422" s="25">
        <v>1</v>
      </c>
      <c r="K1422" s="25">
        <v>3012</v>
      </c>
      <c r="L1422" s="28">
        <f t="shared" si="44"/>
        <v>38.950000000000003</v>
      </c>
      <c r="M1422" s="26">
        <f>F1422-H1422</f>
        <v>0</v>
      </c>
      <c r="N1422" s="26">
        <f t="shared" si="45"/>
        <v>16.620000000000005</v>
      </c>
    </row>
    <row r="1423" spans="1:14" x14ac:dyDescent="0.25">
      <c r="A1423" s="23">
        <v>41333</v>
      </c>
      <c r="B1423" s="24">
        <v>966</v>
      </c>
      <c r="C1423" s="25">
        <v>12</v>
      </c>
      <c r="D1423" s="25" t="s">
        <v>9</v>
      </c>
      <c r="E1423" s="25" t="s">
        <v>5</v>
      </c>
      <c r="F1423" s="29">
        <v>47.95</v>
      </c>
      <c r="G1423" s="27">
        <v>0</v>
      </c>
      <c r="H1423" s="29">
        <v>47.95</v>
      </c>
      <c r="I1423">
        <v>20.7</v>
      </c>
      <c r="J1423" s="25">
        <v>1</v>
      </c>
      <c r="K1423" s="25">
        <v>3033</v>
      </c>
      <c r="L1423" s="28">
        <f t="shared" si="44"/>
        <v>47.95</v>
      </c>
      <c r="M1423" s="26">
        <f>F1423-H1423</f>
        <v>0</v>
      </c>
      <c r="N1423" s="26">
        <f t="shared" si="45"/>
        <v>27.250000000000004</v>
      </c>
    </row>
    <row r="1424" spans="1:14" x14ac:dyDescent="0.25">
      <c r="A1424" s="23">
        <v>41333</v>
      </c>
      <c r="B1424" s="24">
        <v>966</v>
      </c>
      <c r="C1424" s="25">
        <v>39</v>
      </c>
      <c r="D1424" s="25" t="s">
        <v>9</v>
      </c>
      <c r="E1424" s="25" t="s">
        <v>5</v>
      </c>
      <c r="F1424" s="29">
        <v>26.95</v>
      </c>
      <c r="G1424" s="27">
        <v>0</v>
      </c>
      <c r="H1424" s="29">
        <v>26.95</v>
      </c>
      <c r="I1424">
        <v>12.24</v>
      </c>
      <c r="J1424" s="25">
        <v>14</v>
      </c>
      <c r="K1424" s="25">
        <v>3033</v>
      </c>
      <c r="L1424" s="28">
        <f t="shared" si="44"/>
        <v>377.3</v>
      </c>
      <c r="M1424" s="26">
        <f>F1424-H1424</f>
        <v>0</v>
      </c>
      <c r="N1424" s="26">
        <f t="shared" si="45"/>
        <v>205.94</v>
      </c>
    </row>
    <row r="1425" spans="1:14" x14ac:dyDescent="0.25">
      <c r="A1425" s="23">
        <v>41333</v>
      </c>
      <c r="B1425" s="24">
        <v>967</v>
      </c>
      <c r="C1425" s="25">
        <v>32</v>
      </c>
      <c r="D1425" s="25" t="s">
        <v>7</v>
      </c>
      <c r="E1425" s="25" t="s">
        <v>5</v>
      </c>
      <c r="F1425" s="29">
        <v>22.95</v>
      </c>
      <c r="G1425" s="27">
        <v>0</v>
      </c>
      <c r="H1425" s="29">
        <v>22.95</v>
      </c>
      <c r="I1425">
        <v>11.78</v>
      </c>
      <c r="J1425" s="25">
        <v>4</v>
      </c>
      <c r="K1425" s="25">
        <v>3022</v>
      </c>
      <c r="L1425" s="28">
        <f t="shared" si="44"/>
        <v>91.8</v>
      </c>
      <c r="M1425" s="26">
        <f>F1425-H1425</f>
        <v>0</v>
      </c>
      <c r="N1425" s="26">
        <f t="shared" si="45"/>
        <v>44.68</v>
      </c>
    </row>
    <row r="1426" spans="1:14" x14ac:dyDescent="0.25">
      <c r="A1426" s="23">
        <v>41333</v>
      </c>
      <c r="B1426" s="24">
        <v>968</v>
      </c>
      <c r="C1426" s="25">
        <v>18</v>
      </c>
      <c r="D1426" s="25" t="s">
        <v>9</v>
      </c>
      <c r="E1426" s="25" t="s">
        <v>5</v>
      </c>
      <c r="F1426" s="29">
        <v>54.95</v>
      </c>
      <c r="G1426" s="27">
        <v>0</v>
      </c>
      <c r="H1426" s="29">
        <v>54.95</v>
      </c>
      <c r="I1426">
        <v>26.65</v>
      </c>
      <c r="J1426" s="25">
        <v>9</v>
      </c>
      <c r="K1426" s="25">
        <v>3020</v>
      </c>
      <c r="L1426" s="28">
        <f t="shared" si="44"/>
        <v>494.55</v>
      </c>
      <c r="M1426" s="26">
        <f>F1426-H1426</f>
        <v>0</v>
      </c>
      <c r="N1426" s="26">
        <f t="shared" si="45"/>
        <v>254.70000000000005</v>
      </c>
    </row>
    <row r="1427" spans="1:14" x14ac:dyDescent="0.25">
      <c r="A1427" s="23">
        <v>41333</v>
      </c>
      <c r="B1427" s="24">
        <v>968</v>
      </c>
      <c r="C1427" s="25">
        <v>7</v>
      </c>
      <c r="D1427" s="25" t="s">
        <v>9</v>
      </c>
      <c r="E1427" s="25" t="s">
        <v>5</v>
      </c>
      <c r="F1427" s="29">
        <v>20.95</v>
      </c>
      <c r="G1427" s="27">
        <v>0</v>
      </c>
      <c r="H1427" s="29">
        <v>20.95</v>
      </c>
      <c r="I1427">
        <v>10.039999999999999</v>
      </c>
      <c r="J1427" s="25">
        <v>12</v>
      </c>
      <c r="K1427" s="25">
        <v>3020</v>
      </c>
      <c r="L1427" s="28">
        <f t="shared" si="44"/>
        <v>251.39999999999998</v>
      </c>
      <c r="M1427" s="26">
        <f>F1427-H1427</f>
        <v>0</v>
      </c>
      <c r="N1427" s="26">
        <f t="shared" si="45"/>
        <v>130.92000000000002</v>
      </c>
    </row>
    <row r="1428" spans="1:14" x14ac:dyDescent="0.25">
      <c r="A1428" s="23">
        <v>41333</v>
      </c>
      <c r="B1428" s="24">
        <v>969</v>
      </c>
      <c r="C1428" s="25">
        <v>23</v>
      </c>
      <c r="D1428" s="25" t="s">
        <v>7</v>
      </c>
      <c r="E1428" s="25" t="s">
        <v>5</v>
      </c>
      <c r="F1428" s="29">
        <v>2.95</v>
      </c>
      <c r="G1428" s="27">
        <v>0</v>
      </c>
      <c r="H1428" s="29">
        <v>2.95</v>
      </c>
      <c r="I1428">
        <v>1.68</v>
      </c>
      <c r="J1428" s="25">
        <v>8</v>
      </c>
      <c r="K1428" s="25">
        <v>3021</v>
      </c>
      <c r="L1428" s="28">
        <f t="shared" si="44"/>
        <v>23.6</v>
      </c>
      <c r="M1428" s="26">
        <f>F1428-H1428</f>
        <v>0</v>
      </c>
      <c r="N1428" s="26">
        <f t="shared" si="45"/>
        <v>10.160000000000002</v>
      </c>
    </row>
    <row r="1429" spans="1:14" x14ac:dyDescent="0.25">
      <c r="A1429" s="23">
        <v>41333</v>
      </c>
      <c r="B1429" s="24">
        <v>970</v>
      </c>
      <c r="C1429" s="25">
        <v>3</v>
      </c>
      <c r="D1429" s="25" t="s">
        <v>7</v>
      </c>
      <c r="E1429" s="25" t="s">
        <v>5</v>
      </c>
      <c r="F1429" s="29">
        <v>59.95</v>
      </c>
      <c r="G1429" s="27">
        <v>0</v>
      </c>
      <c r="H1429" s="29">
        <v>59.95</v>
      </c>
      <c r="I1429">
        <v>28.73</v>
      </c>
      <c r="J1429" s="25">
        <v>7</v>
      </c>
      <c r="K1429" s="25">
        <v>3014</v>
      </c>
      <c r="L1429" s="28">
        <f t="shared" si="44"/>
        <v>419.65000000000003</v>
      </c>
      <c r="M1429" s="26">
        <f>F1429-H1429</f>
        <v>0</v>
      </c>
      <c r="N1429" s="26">
        <f t="shared" si="45"/>
        <v>218.54000000000002</v>
      </c>
    </row>
    <row r="1430" spans="1:14" x14ac:dyDescent="0.25">
      <c r="A1430" s="23">
        <v>41333</v>
      </c>
      <c r="B1430" s="24">
        <v>970</v>
      </c>
      <c r="C1430" s="25">
        <v>44</v>
      </c>
      <c r="D1430" s="25" t="s">
        <v>7</v>
      </c>
      <c r="E1430" s="25" t="s">
        <v>5</v>
      </c>
      <c r="F1430" s="29">
        <v>38.950000000000003</v>
      </c>
      <c r="G1430" s="27">
        <v>0</v>
      </c>
      <c r="H1430" s="29">
        <v>38.950000000000003</v>
      </c>
      <c r="I1430">
        <v>24.76</v>
      </c>
      <c r="J1430" s="25">
        <v>9</v>
      </c>
      <c r="K1430" s="25">
        <v>3014</v>
      </c>
      <c r="L1430" s="28">
        <f t="shared" si="44"/>
        <v>350.55</v>
      </c>
      <c r="M1430" s="26">
        <f>F1430-H1430</f>
        <v>0</v>
      </c>
      <c r="N1430" s="26">
        <f t="shared" si="45"/>
        <v>127.71000000000001</v>
      </c>
    </row>
    <row r="1431" spans="1:14" x14ac:dyDescent="0.25">
      <c r="A1431" s="23">
        <v>41333</v>
      </c>
      <c r="B1431" s="24">
        <v>970</v>
      </c>
      <c r="C1431" s="25">
        <v>47</v>
      </c>
      <c r="D1431" s="25" t="s">
        <v>7</v>
      </c>
      <c r="E1431" s="25" t="s">
        <v>5</v>
      </c>
      <c r="F1431" s="29">
        <v>28.95</v>
      </c>
      <c r="G1431" s="27">
        <v>0</v>
      </c>
      <c r="H1431" s="29">
        <v>28.95</v>
      </c>
      <c r="I1431">
        <v>8.86</v>
      </c>
      <c r="J1431" s="25">
        <v>22</v>
      </c>
      <c r="K1431" s="25">
        <v>3014</v>
      </c>
      <c r="L1431" s="28">
        <f t="shared" si="44"/>
        <v>636.9</v>
      </c>
      <c r="M1431" s="26">
        <f>F1431-H1431</f>
        <v>0</v>
      </c>
      <c r="N1431" s="26">
        <f t="shared" si="45"/>
        <v>441.98</v>
      </c>
    </row>
    <row r="1432" spans="1:14" x14ac:dyDescent="0.25">
      <c r="A1432" s="23">
        <v>41333</v>
      </c>
      <c r="B1432" s="24">
        <v>970</v>
      </c>
      <c r="C1432" s="25">
        <v>31</v>
      </c>
      <c r="D1432" s="25" t="s">
        <v>7</v>
      </c>
      <c r="E1432" s="25" t="s">
        <v>5</v>
      </c>
      <c r="F1432" s="29">
        <v>0.95</v>
      </c>
      <c r="G1432" s="27">
        <v>0</v>
      </c>
      <c r="H1432" s="29">
        <v>0.95</v>
      </c>
      <c r="I1432">
        <v>0.34</v>
      </c>
      <c r="J1432" s="25">
        <v>10</v>
      </c>
      <c r="K1432" s="25">
        <v>3014</v>
      </c>
      <c r="L1432" s="28">
        <f t="shared" si="44"/>
        <v>9.5</v>
      </c>
      <c r="M1432" s="26">
        <f>F1432-H1432</f>
        <v>0</v>
      </c>
      <c r="N1432" s="26">
        <f t="shared" si="45"/>
        <v>6.0999999999999988</v>
      </c>
    </row>
    <row r="1433" spans="1:14" x14ac:dyDescent="0.25">
      <c r="A1433" s="23">
        <v>41333</v>
      </c>
      <c r="B1433" s="24">
        <v>971</v>
      </c>
      <c r="C1433" s="25">
        <v>20</v>
      </c>
      <c r="D1433" s="25" t="s">
        <v>7</v>
      </c>
      <c r="E1433" s="25" t="s">
        <v>5</v>
      </c>
      <c r="F1433" s="29">
        <v>16.95</v>
      </c>
      <c r="G1433" s="27">
        <v>0</v>
      </c>
      <c r="H1433" s="29">
        <v>16.95</v>
      </c>
      <c r="I1433">
        <v>6.76</v>
      </c>
      <c r="J1433" s="25">
        <v>14</v>
      </c>
      <c r="K1433" s="25">
        <v>3015</v>
      </c>
      <c r="L1433" s="28">
        <f t="shared" si="44"/>
        <v>237.29999999999998</v>
      </c>
      <c r="M1433" s="26">
        <f>F1433-H1433</f>
        <v>0</v>
      </c>
      <c r="N1433" s="26">
        <f t="shared" si="45"/>
        <v>142.66</v>
      </c>
    </row>
    <row r="1434" spans="1:14" x14ac:dyDescent="0.25">
      <c r="A1434" s="23">
        <v>41333</v>
      </c>
      <c r="B1434" s="24">
        <v>971</v>
      </c>
      <c r="C1434" s="25">
        <v>4</v>
      </c>
      <c r="D1434" s="25" t="s">
        <v>7</v>
      </c>
      <c r="E1434" s="25" t="s">
        <v>5</v>
      </c>
      <c r="F1434" s="29">
        <v>73.95</v>
      </c>
      <c r="G1434" s="27">
        <v>0</v>
      </c>
      <c r="H1434" s="29">
        <v>73.95</v>
      </c>
      <c r="I1434">
        <v>38.86</v>
      </c>
      <c r="J1434" s="25">
        <v>2</v>
      </c>
      <c r="K1434" s="25">
        <v>3015</v>
      </c>
      <c r="L1434" s="28">
        <f t="shared" si="44"/>
        <v>147.9</v>
      </c>
      <c r="M1434" s="26">
        <f>F1434-H1434</f>
        <v>0</v>
      </c>
      <c r="N1434" s="26">
        <f t="shared" si="45"/>
        <v>70.180000000000007</v>
      </c>
    </row>
    <row r="1435" spans="1:14" x14ac:dyDescent="0.25">
      <c r="A1435" s="23">
        <v>41333</v>
      </c>
      <c r="B1435" s="24">
        <v>972</v>
      </c>
      <c r="C1435" s="25">
        <v>49</v>
      </c>
      <c r="D1435" s="25" t="s">
        <v>9</v>
      </c>
      <c r="E1435" s="25" t="s">
        <v>5</v>
      </c>
      <c r="F1435" s="29">
        <v>63.95</v>
      </c>
      <c r="G1435" s="27">
        <v>0</v>
      </c>
      <c r="H1435" s="29">
        <v>63.95</v>
      </c>
      <c r="I1435">
        <v>27.1</v>
      </c>
      <c r="J1435" s="25">
        <v>2</v>
      </c>
      <c r="K1435" s="25">
        <v>3014</v>
      </c>
      <c r="L1435" s="28">
        <f t="shared" si="44"/>
        <v>127.9</v>
      </c>
      <c r="M1435" s="26">
        <f>F1435-H1435</f>
        <v>0</v>
      </c>
      <c r="N1435" s="26">
        <f t="shared" si="45"/>
        <v>73.7</v>
      </c>
    </row>
    <row r="1436" spans="1:14" x14ac:dyDescent="0.25">
      <c r="A1436" s="23">
        <v>41333</v>
      </c>
      <c r="B1436" s="24">
        <v>972</v>
      </c>
      <c r="C1436" s="25">
        <v>6</v>
      </c>
      <c r="D1436" s="25" t="s">
        <v>9</v>
      </c>
      <c r="E1436" s="25" t="s">
        <v>5</v>
      </c>
      <c r="F1436" s="29">
        <v>55.95</v>
      </c>
      <c r="G1436" s="27">
        <v>0</v>
      </c>
      <c r="H1436" s="29">
        <v>55.95</v>
      </c>
      <c r="I1436">
        <v>16.059999999999999</v>
      </c>
      <c r="J1436" s="25">
        <v>5</v>
      </c>
      <c r="K1436" s="25">
        <v>3014</v>
      </c>
      <c r="L1436" s="28">
        <f t="shared" si="44"/>
        <v>279.75</v>
      </c>
      <c r="M1436" s="26">
        <f>F1436-H1436</f>
        <v>0</v>
      </c>
      <c r="N1436" s="26">
        <f t="shared" si="45"/>
        <v>199.45</v>
      </c>
    </row>
    <row r="1437" spans="1:14" x14ac:dyDescent="0.25">
      <c r="A1437" s="23">
        <v>41333</v>
      </c>
      <c r="B1437" s="24">
        <v>973</v>
      </c>
      <c r="C1437" s="25">
        <v>12</v>
      </c>
      <c r="D1437" s="25" t="s">
        <v>9</v>
      </c>
      <c r="E1437" s="25" t="s">
        <v>5</v>
      </c>
      <c r="F1437" s="29">
        <v>47.95</v>
      </c>
      <c r="G1437" s="27">
        <v>0</v>
      </c>
      <c r="H1437" s="29">
        <v>47.95</v>
      </c>
      <c r="I1437">
        <v>20.7</v>
      </c>
      <c r="J1437" s="25">
        <v>1</v>
      </c>
      <c r="K1437" s="25">
        <v>3020</v>
      </c>
      <c r="L1437" s="28">
        <f t="shared" si="44"/>
        <v>47.95</v>
      </c>
      <c r="M1437" s="26">
        <f>F1437-H1437</f>
        <v>0</v>
      </c>
      <c r="N1437" s="26">
        <f t="shared" si="45"/>
        <v>27.250000000000004</v>
      </c>
    </row>
    <row r="1438" spans="1:14" x14ac:dyDescent="0.25">
      <c r="A1438" s="23">
        <v>41333</v>
      </c>
      <c r="B1438" s="24">
        <v>974</v>
      </c>
      <c r="C1438" s="25">
        <v>43</v>
      </c>
      <c r="D1438" s="25" t="s">
        <v>7</v>
      </c>
      <c r="E1438" s="25" t="s">
        <v>5</v>
      </c>
      <c r="F1438" s="29">
        <v>11.95</v>
      </c>
      <c r="G1438" s="27">
        <v>0</v>
      </c>
      <c r="H1438" s="29">
        <v>11.95</v>
      </c>
      <c r="I1438">
        <v>3.32</v>
      </c>
      <c r="J1438" s="25">
        <v>5</v>
      </c>
      <c r="K1438" s="25">
        <v>3029</v>
      </c>
      <c r="L1438" s="28">
        <f t="shared" si="44"/>
        <v>59.75</v>
      </c>
      <c r="M1438" s="26">
        <f>F1438-H1438</f>
        <v>0</v>
      </c>
      <c r="N1438" s="26">
        <f t="shared" si="45"/>
        <v>43.149999999999991</v>
      </c>
    </row>
    <row r="1439" spans="1:14" x14ac:dyDescent="0.25">
      <c r="A1439" s="23">
        <v>41333</v>
      </c>
      <c r="B1439" s="24">
        <v>974</v>
      </c>
      <c r="C1439" s="25">
        <v>40</v>
      </c>
      <c r="D1439" s="25" t="s">
        <v>7</v>
      </c>
      <c r="E1439" s="25" t="s">
        <v>5</v>
      </c>
      <c r="F1439" s="29">
        <v>16.95</v>
      </c>
      <c r="G1439" s="27">
        <v>0</v>
      </c>
      <c r="H1439" s="29">
        <v>16.95</v>
      </c>
      <c r="I1439">
        <v>6.53</v>
      </c>
      <c r="J1439" s="25">
        <v>15</v>
      </c>
      <c r="K1439" s="25">
        <v>3029</v>
      </c>
      <c r="L1439" s="28">
        <f t="shared" si="44"/>
        <v>254.25</v>
      </c>
      <c r="M1439" s="26">
        <f>F1439-H1439</f>
        <v>0</v>
      </c>
      <c r="N1439" s="26">
        <f t="shared" si="45"/>
        <v>156.29999999999998</v>
      </c>
    </row>
    <row r="1440" spans="1:14" x14ac:dyDescent="0.25">
      <c r="A1440" s="23">
        <v>41333</v>
      </c>
      <c r="B1440" s="24">
        <v>974</v>
      </c>
      <c r="C1440" s="25">
        <v>21</v>
      </c>
      <c r="D1440" s="25" t="s">
        <v>7</v>
      </c>
      <c r="E1440" s="25" t="s">
        <v>5</v>
      </c>
      <c r="F1440" s="29">
        <v>26.95</v>
      </c>
      <c r="G1440" s="27">
        <v>0</v>
      </c>
      <c r="H1440" s="29">
        <v>26.95</v>
      </c>
      <c r="I1440">
        <v>12.42</v>
      </c>
      <c r="J1440" s="25">
        <v>6</v>
      </c>
      <c r="K1440" s="25">
        <v>3029</v>
      </c>
      <c r="L1440" s="28">
        <f t="shared" si="44"/>
        <v>161.69999999999999</v>
      </c>
      <c r="M1440" s="26">
        <f>F1440-H1440</f>
        <v>0</v>
      </c>
      <c r="N1440" s="26">
        <f t="shared" si="45"/>
        <v>87.179999999999993</v>
      </c>
    </row>
    <row r="1441" spans="1:14" x14ac:dyDescent="0.25">
      <c r="A1441" s="23">
        <v>41333</v>
      </c>
      <c r="B1441" s="24">
        <v>975</v>
      </c>
      <c r="C1441" s="25">
        <v>49</v>
      </c>
      <c r="D1441" s="25" t="s">
        <v>9</v>
      </c>
      <c r="E1441" s="25" t="s">
        <v>5</v>
      </c>
      <c r="F1441" s="29">
        <v>63.95</v>
      </c>
      <c r="G1441" s="27">
        <v>0</v>
      </c>
      <c r="H1441" s="29">
        <v>63.95</v>
      </c>
      <c r="I1441">
        <v>27.1</v>
      </c>
      <c r="J1441" s="25">
        <v>2</v>
      </c>
      <c r="K1441" s="25">
        <v>3024</v>
      </c>
      <c r="L1441" s="28">
        <f t="shared" si="44"/>
        <v>127.9</v>
      </c>
      <c r="M1441" s="26">
        <f>F1441-H1441</f>
        <v>0</v>
      </c>
      <c r="N1441" s="26">
        <f t="shared" si="45"/>
        <v>73.7</v>
      </c>
    </row>
    <row r="1442" spans="1:14" x14ac:dyDescent="0.25">
      <c r="A1442" s="23">
        <v>41333</v>
      </c>
      <c r="B1442" s="24">
        <v>976</v>
      </c>
      <c r="C1442" s="25">
        <v>9</v>
      </c>
      <c r="D1442" s="25" t="s">
        <v>9</v>
      </c>
      <c r="E1442" s="25" t="s">
        <v>5</v>
      </c>
      <c r="F1442" s="29">
        <v>48.95</v>
      </c>
      <c r="G1442" s="27">
        <v>0</v>
      </c>
      <c r="H1442" s="29">
        <v>48.95</v>
      </c>
      <c r="I1442">
        <v>24.52</v>
      </c>
      <c r="J1442" s="25">
        <v>13</v>
      </c>
      <c r="K1442" s="25">
        <v>3020</v>
      </c>
      <c r="L1442" s="28">
        <f t="shared" si="44"/>
        <v>636.35</v>
      </c>
      <c r="M1442" s="26">
        <f>F1442-H1442</f>
        <v>0</v>
      </c>
      <c r="N1442" s="26">
        <f t="shared" si="45"/>
        <v>317.59000000000003</v>
      </c>
    </row>
    <row r="1443" spans="1:14" x14ac:dyDescent="0.25">
      <c r="A1443" s="23">
        <v>41333</v>
      </c>
      <c r="B1443" s="24">
        <v>977</v>
      </c>
      <c r="C1443" s="25">
        <v>1</v>
      </c>
      <c r="D1443" s="25" t="s">
        <v>7</v>
      </c>
      <c r="E1443" s="25" t="s">
        <v>5</v>
      </c>
      <c r="F1443" s="29">
        <v>43.95</v>
      </c>
      <c r="G1443" s="27">
        <v>0</v>
      </c>
      <c r="H1443" s="29">
        <v>43.95</v>
      </c>
      <c r="I1443">
        <v>25.6</v>
      </c>
      <c r="J1443" s="25">
        <v>3</v>
      </c>
      <c r="K1443" s="25">
        <v>3022</v>
      </c>
      <c r="L1443" s="28">
        <f t="shared" si="44"/>
        <v>131.85000000000002</v>
      </c>
      <c r="M1443" s="26">
        <f>F1443-H1443</f>
        <v>0</v>
      </c>
      <c r="N1443" s="26">
        <f t="shared" si="45"/>
        <v>55.050000000000004</v>
      </c>
    </row>
    <row r="1444" spans="1:14" x14ac:dyDescent="0.25">
      <c r="A1444" s="23">
        <v>41333</v>
      </c>
      <c r="B1444" s="24">
        <v>978</v>
      </c>
      <c r="C1444" s="25">
        <v>34</v>
      </c>
      <c r="D1444" s="25" t="s">
        <v>7</v>
      </c>
      <c r="E1444" s="25" t="s">
        <v>5</v>
      </c>
      <c r="F1444" s="29">
        <v>37.950000000000003</v>
      </c>
      <c r="G1444" s="27">
        <v>0</v>
      </c>
      <c r="H1444" s="29">
        <v>37.950000000000003</v>
      </c>
      <c r="I1444">
        <v>15.35</v>
      </c>
      <c r="J1444" s="25">
        <v>11</v>
      </c>
      <c r="K1444" s="25">
        <v>3018</v>
      </c>
      <c r="L1444" s="28">
        <f t="shared" si="44"/>
        <v>417.45000000000005</v>
      </c>
      <c r="M1444" s="26">
        <f>F1444-H1444</f>
        <v>0</v>
      </c>
      <c r="N1444" s="26">
        <f t="shared" si="45"/>
        <v>248.60000000000002</v>
      </c>
    </row>
    <row r="1445" spans="1:14" x14ac:dyDescent="0.25">
      <c r="A1445" s="23">
        <v>41333</v>
      </c>
      <c r="B1445" s="24">
        <v>979</v>
      </c>
      <c r="C1445" s="25">
        <v>12</v>
      </c>
      <c r="D1445" s="25" t="s">
        <v>9</v>
      </c>
      <c r="E1445" s="25" t="s">
        <v>5</v>
      </c>
      <c r="F1445" s="29">
        <v>47.95</v>
      </c>
      <c r="G1445" s="27">
        <v>0</v>
      </c>
      <c r="H1445" s="29">
        <v>47.95</v>
      </c>
      <c r="I1445">
        <v>20.7</v>
      </c>
      <c r="J1445" s="25">
        <v>1</v>
      </c>
      <c r="K1445" s="25">
        <v>3016</v>
      </c>
      <c r="L1445" s="28">
        <f t="shared" si="44"/>
        <v>47.95</v>
      </c>
      <c r="M1445" s="26">
        <f>F1445-H1445</f>
        <v>0</v>
      </c>
      <c r="N1445" s="26">
        <f t="shared" si="45"/>
        <v>27.250000000000004</v>
      </c>
    </row>
    <row r="1446" spans="1:14" x14ac:dyDescent="0.25">
      <c r="A1446" s="23">
        <v>41333</v>
      </c>
      <c r="B1446" s="24">
        <v>979</v>
      </c>
      <c r="C1446" s="25">
        <v>21</v>
      </c>
      <c r="D1446" s="25" t="s">
        <v>9</v>
      </c>
      <c r="E1446" s="25" t="s">
        <v>5</v>
      </c>
      <c r="F1446" s="29">
        <v>26.95</v>
      </c>
      <c r="G1446" s="27">
        <v>0</v>
      </c>
      <c r="H1446" s="29">
        <v>26.95</v>
      </c>
      <c r="I1446">
        <v>12.42</v>
      </c>
      <c r="J1446" s="25">
        <v>7</v>
      </c>
      <c r="K1446" s="25">
        <v>3016</v>
      </c>
      <c r="L1446" s="28">
        <f t="shared" si="44"/>
        <v>188.65</v>
      </c>
      <c r="M1446" s="26">
        <f>F1446-H1446</f>
        <v>0</v>
      </c>
      <c r="N1446" s="26">
        <f t="shared" si="45"/>
        <v>101.71</v>
      </c>
    </row>
    <row r="1447" spans="1:14" x14ac:dyDescent="0.25">
      <c r="A1447" s="23">
        <v>41333</v>
      </c>
      <c r="B1447" s="24">
        <v>980</v>
      </c>
      <c r="C1447" s="25">
        <v>33</v>
      </c>
      <c r="D1447" s="25" t="s">
        <v>7</v>
      </c>
      <c r="E1447" s="25" t="s">
        <v>5</v>
      </c>
      <c r="F1447" s="29">
        <v>19.95</v>
      </c>
      <c r="G1447" s="27">
        <v>0</v>
      </c>
      <c r="H1447" s="29">
        <v>19.95</v>
      </c>
      <c r="I1447">
        <v>9.7799999999999994</v>
      </c>
      <c r="J1447" s="25">
        <v>1</v>
      </c>
      <c r="K1447" s="25">
        <v>3027</v>
      </c>
      <c r="L1447" s="28">
        <f t="shared" si="44"/>
        <v>19.95</v>
      </c>
      <c r="M1447" s="26">
        <f>F1447-H1447</f>
        <v>0</v>
      </c>
      <c r="N1447" s="26">
        <f t="shared" si="45"/>
        <v>10.17</v>
      </c>
    </row>
    <row r="1448" spans="1:14" x14ac:dyDescent="0.25">
      <c r="A1448" s="23">
        <v>41333</v>
      </c>
      <c r="B1448" s="24">
        <v>980</v>
      </c>
      <c r="C1448" s="25">
        <v>1</v>
      </c>
      <c r="D1448" s="25" t="s">
        <v>7</v>
      </c>
      <c r="E1448" s="25" t="s">
        <v>5</v>
      </c>
      <c r="F1448" s="29">
        <v>43.95</v>
      </c>
      <c r="G1448" s="27">
        <v>0</v>
      </c>
      <c r="H1448" s="29">
        <v>43.95</v>
      </c>
      <c r="I1448">
        <v>25.6</v>
      </c>
      <c r="J1448" s="25">
        <v>16</v>
      </c>
      <c r="K1448" s="25">
        <v>3027</v>
      </c>
      <c r="L1448" s="28">
        <f t="shared" si="44"/>
        <v>703.2</v>
      </c>
      <c r="M1448" s="26">
        <f>F1448-H1448</f>
        <v>0</v>
      </c>
      <c r="N1448" s="26">
        <f t="shared" si="45"/>
        <v>293.60000000000002</v>
      </c>
    </row>
    <row r="1449" spans="1:14" x14ac:dyDescent="0.25">
      <c r="A1449" s="23">
        <v>41333</v>
      </c>
      <c r="B1449" s="24">
        <v>980</v>
      </c>
      <c r="C1449" s="25">
        <v>20</v>
      </c>
      <c r="D1449" s="25" t="s">
        <v>7</v>
      </c>
      <c r="E1449" s="25" t="s">
        <v>5</v>
      </c>
      <c r="F1449" s="29">
        <v>16.95</v>
      </c>
      <c r="G1449" s="27">
        <v>0</v>
      </c>
      <c r="H1449" s="29">
        <v>16.95</v>
      </c>
      <c r="I1449">
        <v>6.76</v>
      </c>
      <c r="J1449" s="25">
        <v>18</v>
      </c>
      <c r="K1449" s="25">
        <v>3027</v>
      </c>
      <c r="L1449" s="28">
        <f t="shared" si="44"/>
        <v>305.09999999999997</v>
      </c>
      <c r="M1449" s="26">
        <f>F1449-H1449</f>
        <v>0</v>
      </c>
      <c r="N1449" s="26">
        <f t="shared" si="45"/>
        <v>183.42</v>
      </c>
    </row>
    <row r="1450" spans="1:14" x14ac:dyDescent="0.25">
      <c r="A1450" s="23">
        <v>41333</v>
      </c>
      <c r="B1450" s="24">
        <v>981</v>
      </c>
      <c r="C1450" s="25">
        <v>34</v>
      </c>
      <c r="D1450" s="25" t="s">
        <v>7</v>
      </c>
      <c r="E1450" s="25" t="s">
        <v>5</v>
      </c>
      <c r="F1450" s="29">
        <v>37.950000000000003</v>
      </c>
      <c r="G1450" s="27">
        <v>0</v>
      </c>
      <c r="H1450" s="29">
        <v>37.950000000000003</v>
      </c>
      <c r="I1450">
        <v>15.35</v>
      </c>
      <c r="J1450" s="25">
        <v>9</v>
      </c>
      <c r="K1450" s="25">
        <v>3015</v>
      </c>
      <c r="L1450" s="28">
        <f t="shared" si="44"/>
        <v>341.55</v>
      </c>
      <c r="M1450" s="26">
        <f>F1450-H1450</f>
        <v>0</v>
      </c>
      <c r="N1450" s="26">
        <f t="shared" si="45"/>
        <v>203.4</v>
      </c>
    </row>
    <row r="1451" spans="1:14" x14ac:dyDescent="0.25">
      <c r="A1451" s="23">
        <v>41333</v>
      </c>
      <c r="B1451" s="24">
        <v>982</v>
      </c>
      <c r="C1451" s="25">
        <v>9</v>
      </c>
      <c r="D1451" s="25" t="s">
        <v>10</v>
      </c>
      <c r="E1451" s="25" t="s">
        <v>5</v>
      </c>
      <c r="F1451" s="29">
        <v>48.95</v>
      </c>
      <c r="G1451" s="27">
        <v>0</v>
      </c>
      <c r="H1451" s="29">
        <v>48.95</v>
      </c>
      <c r="I1451">
        <v>24.52</v>
      </c>
      <c r="J1451" s="25">
        <v>8</v>
      </c>
      <c r="K1451" s="25">
        <v>3023</v>
      </c>
      <c r="L1451" s="28">
        <f t="shared" si="44"/>
        <v>391.6</v>
      </c>
      <c r="M1451" s="26">
        <f>F1451-H1451</f>
        <v>0</v>
      </c>
      <c r="N1451" s="26">
        <f t="shared" si="45"/>
        <v>195.44000000000003</v>
      </c>
    </row>
    <row r="1452" spans="1:14" x14ac:dyDescent="0.25">
      <c r="A1452" s="23">
        <v>41333</v>
      </c>
      <c r="B1452" s="24">
        <v>983</v>
      </c>
      <c r="C1452" s="25">
        <v>41</v>
      </c>
      <c r="D1452" s="25" t="s">
        <v>8</v>
      </c>
      <c r="E1452" s="25" t="s">
        <v>5</v>
      </c>
      <c r="F1452" s="29">
        <v>18.95</v>
      </c>
      <c r="G1452" s="27">
        <v>0</v>
      </c>
      <c r="H1452" s="29">
        <v>18.95</v>
      </c>
      <c r="I1452">
        <v>9.98</v>
      </c>
      <c r="J1452" s="25">
        <v>16</v>
      </c>
      <c r="K1452" s="25">
        <v>3020</v>
      </c>
      <c r="L1452" s="28">
        <f t="shared" si="44"/>
        <v>303.2</v>
      </c>
      <c r="M1452" s="26">
        <f>F1452-H1452</f>
        <v>0</v>
      </c>
      <c r="N1452" s="26">
        <f t="shared" si="45"/>
        <v>143.51999999999998</v>
      </c>
    </row>
    <row r="1453" spans="1:14" x14ac:dyDescent="0.25">
      <c r="A1453" s="23">
        <v>41333</v>
      </c>
      <c r="B1453" s="24">
        <v>984</v>
      </c>
      <c r="C1453" s="25">
        <v>47</v>
      </c>
      <c r="D1453" s="25" t="s">
        <v>10</v>
      </c>
      <c r="E1453" s="25" t="s">
        <v>5</v>
      </c>
      <c r="F1453" s="29">
        <v>28.95</v>
      </c>
      <c r="G1453" s="27">
        <v>0</v>
      </c>
      <c r="H1453" s="29">
        <v>28.95</v>
      </c>
      <c r="I1453">
        <v>8.86</v>
      </c>
      <c r="J1453" s="25">
        <v>14</v>
      </c>
      <c r="K1453" s="25">
        <v>3025</v>
      </c>
      <c r="L1453" s="28">
        <f t="shared" si="44"/>
        <v>405.3</v>
      </c>
      <c r="M1453" s="26">
        <f>F1453-H1453</f>
        <v>0</v>
      </c>
      <c r="N1453" s="26">
        <f t="shared" si="45"/>
        <v>281.26</v>
      </c>
    </row>
    <row r="1454" spans="1:14" x14ac:dyDescent="0.25">
      <c r="A1454" s="23">
        <v>41333</v>
      </c>
      <c r="B1454" s="24">
        <v>985</v>
      </c>
      <c r="C1454" s="25">
        <v>9</v>
      </c>
      <c r="D1454" s="25" t="s">
        <v>8</v>
      </c>
      <c r="E1454" s="25" t="s">
        <v>5</v>
      </c>
      <c r="F1454" s="29">
        <v>48.95</v>
      </c>
      <c r="G1454" s="27">
        <v>0.1</v>
      </c>
      <c r="H1454" s="29">
        <v>44.06</v>
      </c>
      <c r="I1454">
        <v>24.52</v>
      </c>
      <c r="J1454" s="25">
        <v>6</v>
      </c>
      <c r="K1454" s="25">
        <v>3021</v>
      </c>
      <c r="L1454" s="28">
        <f t="shared" si="44"/>
        <v>264.36</v>
      </c>
      <c r="M1454" s="26">
        <f>F1454-H1454</f>
        <v>4.8900000000000006</v>
      </c>
      <c r="N1454" s="26">
        <f t="shared" si="45"/>
        <v>117.24000000000001</v>
      </c>
    </row>
    <row r="1455" spans="1:14" x14ac:dyDescent="0.25">
      <c r="A1455" s="23">
        <v>41333</v>
      </c>
      <c r="B1455" s="24">
        <v>986</v>
      </c>
      <c r="C1455" s="25">
        <v>35</v>
      </c>
      <c r="D1455" s="25" t="s">
        <v>10</v>
      </c>
      <c r="E1455" s="25" t="s">
        <v>5</v>
      </c>
      <c r="F1455" s="29">
        <v>0.95</v>
      </c>
      <c r="G1455" s="27">
        <v>0</v>
      </c>
      <c r="H1455" s="29">
        <v>0.95</v>
      </c>
      <c r="I1455">
        <v>0.47</v>
      </c>
      <c r="J1455" s="25">
        <v>14</v>
      </c>
      <c r="K1455" s="25">
        <v>3024</v>
      </c>
      <c r="L1455" s="28">
        <f t="shared" si="44"/>
        <v>13.299999999999999</v>
      </c>
      <c r="M1455" s="26">
        <f>F1455-H1455</f>
        <v>0</v>
      </c>
      <c r="N1455" s="26">
        <f t="shared" si="45"/>
        <v>6.72</v>
      </c>
    </row>
    <row r="1456" spans="1:14" x14ac:dyDescent="0.25">
      <c r="A1456" s="23">
        <v>41334</v>
      </c>
      <c r="B1456" s="24">
        <v>987</v>
      </c>
      <c r="C1456" s="25">
        <v>6</v>
      </c>
      <c r="D1456" s="25" t="s">
        <v>7</v>
      </c>
      <c r="E1456" s="25" t="s">
        <v>5</v>
      </c>
      <c r="F1456" s="29">
        <v>55.95</v>
      </c>
      <c r="G1456" s="27">
        <v>0</v>
      </c>
      <c r="H1456" s="29">
        <v>55.95</v>
      </c>
      <c r="I1456">
        <v>16.059999999999999</v>
      </c>
      <c r="J1456" s="25">
        <v>5</v>
      </c>
      <c r="K1456" s="25">
        <v>3031</v>
      </c>
      <c r="L1456" s="28">
        <f t="shared" si="44"/>
        <v>279.75</v>
      </c>
      <c r="M1456" s="26">
        <f>F1456-H1456</f>
        <v>0</v>
      </c>
      <c r="N1456" s="26">
        <f t="shared" si="45"/>
        <v>199.45</v>
      </c>
    </row>
    <row r="1457" spans="1:14" x14ac:dyDescent="0.25">
      <c r="A1457" s="23">
        <v>41335</v>
      </c>
      <c r="B1457" s="24">
        <v>988</v>
      </c>
      <c r="C1457" s="25">
        <v>50</v>
      </c>
      <c r="D1457" s="25" t="s">
        <v>11</v>
      </c>
      <c r="E1457" s="25" t="s">
        <v>6</v>
      </c>
      <c r="F1457" s="29">
        <v>24.95</v>
      </c>
      <c r="G1457" s="27">
        <v>0</v>
      </c>
      <c r="H1457" s="29">
        <v>24.95</v>
      </c>
      <c r="I1457">
        <v>12.14</v>
      </c>
      <c r="J1457" s="25">
        <v>3</v>
      </c>
      <c r="K1457" s="25">
        <v>3016</v>
      </c>
      <c r="L1457" s="28">
        <f t="shared" si="44"/>
        <v>74.849999999999994</v>
      </c>
      <c r="M1457" s="26">
        <f>F1457-H1457</f>
        <v>0</v>
      </c>
      <c r="N1457" s="26">
        <f t="shared" si="45"/>
        <v>38.429999999999993</v>
      </c>
    </row>
    <row r="1458" spans="1:14" x14ac:dyDescent="0.25">
      <c r="A1458" s="23">
        <v>41335</v>
      </c>
      <c r="B1458" s="24">
        <v>989</v>
      </c>
      <c r="C1458" s="25">
        <v>13</v>
      </c>
      <c r="D1458" s="25" t="s">
        <v>10</v>
      </c>
      <c r="E1458" s="25" t="s">
        <v>6</v>
      </c>
      <c r="F1458" s="29">
        <v>26.95</v>
      </c>
      <c r="G1458" s="27">
        <v>0</v>
      </c>
      <c r="H1458" s="29">
        <v>26.95</v>
      </c>
      <c r="I1458">
        <v>13.26</v>
      </c>
      <c r="J1458" s="25">
        <v>1</v>
      </c>
      <c r="K1458" s="25">
        <v>3020</v>
      </c>
      <c r="L1458" s="28">
        <f t="shared" si="44"/>
        <v>26.95</v>
      </c>
      <c r="M1458" s="26">
        <f>F1458-H1458</f>
        <v>0</v>
      </c>
      <c r="N1458" s="26">
        <f t="shared" si="45"/>
        <v>13.69</v>
      </c>
    </row>
    <row r="1459" spans="1:14" x14ac:dyDescent="0.25">
      <c r="A1459" s="23">
        <v>41336</v>
      </c>
      <c r="B1459" s="24">
        <v>990</v>
      </c>
      <c r="C1459" s="25">
        <v>34</v>
      </c>
      <c r="D1459" s="25" t="s">
        <v>11</v>
      </c>
      <c r="E1459" s="25" t="s">
        <v>6</v>
      </c>
      <c r="F1459" s="29">
        <v>37.950000000000003</v>
      </c>
      <c r="G1459" s="27">
        <v>0.1</v>
      </c>
      <c r="H1459" s="29">
        <v>34.159999999999997</v>
      </c>
      <c r="I1459">
        <v>15.35</v>
      </c>
      <c r="J1459" s="25">
        <v>5</v>
      </c>
      <c r="K1459" s="25">
        <v>3011</v>
      </c>
      <c r="L1459" s="28">
        <f t="shared" si="44"/>
        <v>170.79999999999998</v>
      </c>
      <c r="M1459" s="26">
        <f>F1459-H1459</f>
        <v>3.7900000000000063</v>
      </c>
      <c r="N1459" s="26">
        <f t="shared" si="45"/>
        <v>94.049999999999983</v>
      </c>
    </row>
    <row r="1460" spans="1:14" x14ac:dyDescent="0.25">
      <c r="A1460" s="23">
        <v>41336</v>
      </c>
      <c r="B1460" s="24">
        <v>991</v>
      </c>
      <c r="C1460" s="25">
        <v>32</v>
      </c>
      <c r="D1460" s="25" t="s">
        <v>10</v>
      </c>
      <c r="E1460" s="25" t="s">
        <v>6</v>
      </c>
      <c r="F1460" s="29">
        <v>22.95</v>
      </c>
      <c r="G1460" s="27">
        <v>0</v>
      </c>
      <c r="H1460" s="29">
        <v>22.95</v>
      </c>
      <c r="I1460">
        <v>11.78</v>
      </c>
      <c r="J1460" s="25">
        <v>27</v>
      </c>
      <c r="K1460" s="25">
        <v>3018</v>
      </c>
      <c r="L1460" s="28">
        <f t="shared" si="44"/>
        <v>619.65</v>
      </c>
      <c r="M1460" s="26">
        <f>F1460-H1460</f>
        <v>0</v>
      </c>
      <c r="N1460" s="26">
        <f t="shared" si="45"/>
        <v>301.58999999999997</v>
      </c>
    </row>
    <row r="1461" spans="1:14" x14ac:dyDescent="0.25">
      <c r="A1461" s="23">
        <v>41336</v>
      </c>
      <c r="B1461" s="24">
        <v>992</v>
      </c>
      <c r="C1461" s="25">
        <v>8</v>
      </c>
      <c r="D1461" s="25" t="s">
        <v>11</v>
      </c>
      <c r="E1461" s="25" t="s">
        <v>6</v>
      </c>
      <c r="F1461" s="29">
        <v>7.95</v>
      </c>
      <c r="G1461" s="27">
        <v>0</v>
      </c>
      <c r="H1461" s="29">
        <v>7.95</v>
      </c>
      <c r="I1461">
        <v>4.53</v>
      </c>
      <c r="J1461" s="25">
        <v>18</v>
      </c>
      <c r="K1461" s="25">
        <v>3014</v>
      </c>
      <c r="L1461" s="28">
        <f t="shared" si="44"/>
        <v>143.1</v>
      </c>
      <c r="M1461" s="26">
        <f>F1461-H1461</f>
        <v>0</v>
      </c>
      <c r="N1461" s="26">
        <f t="shared" si="45"/>
        <v>61.56</v>
      </c>
    </row>
    <row r="1462" spans="1:14" x14ac:dyDescent="0.25">
      <c r="A1462" s="23">
        <v>41336</v>
      </c>
      <c r="B1462" s="24">
        <v>993</v>
      </c>
      <c r="C1462" s="25">
        <v>38</v>
      </c>
      <c r="D1462" s="25" t="s">
        <v>9</v>
      </c>
      <c r="E1462" s="25" t="s">
        <v>6</v>
      </c>
      <c r="F1462" s="29">
        <v>24.95</v>
      </c>
      <c r="G1462" s="27">
        <v>0</v>
      </c>
      <c r="H1462" s="29">
        <v>24.95</v>
      </c>
      <c r="I1462">
        <v>11.48</v>
      </c>
      <c r="J1462" s="25">
        <v>2</v>
      </c>
      <c r="K1462" s="25">
        <v>3016</v>
      </c>
      <c r="L1462" s="28">
        <f t="shared" si="44"/>
        <v>49.9</v>
      </c>
      <c r="M1462" s="26">
        <f>F1462-H1462</f>
        <v>0</v>
      </c>
      <c r="N1462" s="26">
        <f t="shared" si="45"/>
        <v>26.939999999999998</v>
      </c>
    </row>
    <row r="1463" spans="1:14" x14ac:dyDescent="0.25">
      <c r="A1463" s="23">
        <v>41336</v>
      </c>
      <c r="B1463" s="24">
        <v>994</v>
      </c>
      <c r="C1463" s="25">
        <v>46</v>
      </c>
      <c r="D1463" s="25" t="s">
        <v>11</v>
      </c>
      <c r="E1463" s="25" t="s">
        <v>6</v>
      </c>
      <c r="F1463" s="29">
        <v>55.95</v>
      </c>
      <c r="G1463" s="27">
        <v>0</v>
      </c>
      <c r="H1463" s="29">
        <v>55.95</v>
      </c>
      <c r="I1463">
        <v>32.47</v>
      </c>
      <c r="J1463" s="25">
        <v>9</v>
      </c>
      <c r="K1463" s="25">
        <v>3020</v>
      </c>
      <c r="L1463" s="28">
        <f t="shared" si="44"/>
        <v>503.55</v>
      </c>
      <c r="M1463" s="26">
        <f>F1463-H1463</f>
        <v>0</v>
      </c>
      <c r="N1463" s="26">
        <f t="shared" si="45"/>
        <v>211.32000000000005</v>
      </c>
    </row>
    <row r="1464" spans="1:14" x14ac:dyDescent="0.25">
      <c r="A1464" s="23">
        <v>41336</v>
      </c>
      <c r="B1464" s="24">
        <v>994</v>
      </c>
      <c r="C1464" s="25">
        <v>37</v>
      </c>
      <c r="D1464" s="25" t="s">
        <v>11</v>
      </c>
      <c r="E1464" s="25" t="s">
        <v>6</v>
      </c>
      <c r="F1464" s="29">
        <v>24.95</v>
      </c>
      <c r="G1464" s="27">
        <v>0</v>
      </c>
      <c r="H1464" s="29">
        <v>24.95</v>
      </c>
      <c r="I1464">
        <v>9.3800000000000008</v>
      </c>
      <c r="J1464" s="25">
        <v>1</v>
      </c>
      <c r="K1464" s="25">
        <v>3020</v>
      </c>
      <c r="L1464" s="28">
        <f t="shared" si="44"/>
        <v>24.95</v>
      </c>
      <c r="M1464" s="26">
        <f>F1464-H1464</f>
        <v>0</v>
      </c>
      <c r="N1464" s="26">
        <f t="shared" si="45"/>
        <v>15.569999999999999</v>
      </c>
    </row>
    <row r="1465" spans="1:14" x14ac:dyDescent="0.25">
      <c r="A1465" s="23">
        <v>41336</v>
      </c>
      <c r="B1465" s="24">
        <v>994</v>
      </c>
      <c r="C1465" s="25">
        <v>9</v>
      </c>
      <c r="D1465" s="25" t="s">
        <v>11</v>
      </c>
      <c r="E1465" s="25" t="s">
        <v>6</v>
      </c>
      <c r="F1465" s="29">
        <v>48.95</v>
      </c>
      <c r="G1465" s="27">
        <v>0</v>
      </c>
      <c r="H1465" s="29">
        <v>48.95</v>
      </c>
      <c r="I1465">
        <v>24.52</v>
      </c>
      <c r="J1465" s="25">
        <v>24</v>
      </c>
      <c r="K1465" s="25">
        <v>3020</v>
      </c>
      <c r="L1465" s="28">
        <f t="shared" si="44"/>
        <v>1174.8000000000002</v>
      </c>
      <c r="M1465" s="26">
        <f>F1465-H1465</f>
        <v>0</v>
      </c>
      <c r="N1465" s="26">
        <f t="shared" si="45"/>
        <v>586.32000000000005</v>
      </c>
    </row>
    <row r="1466" spans="1:14" x14ac:dyDescent="0.25">
      <c r="A1466" s="23">
        <v>41336</v>
      </c>
      <c r="B1466" s="24">
        <v>994</v>
      </c>
      <c r="C1466" s="25">
        <v>22</v>
      </c>
      <c r="D1466" s="25" t="s">
        <v>11</v>
      </c>
      <c r="E1466" s="25" t="s">
        <v>6</v>
      </c>
      <c r="F1466" s="29">
        <v>0.95</v>
      </c>
      <c r="G1466" s="27">
        <v>0.1</v>
      </c>
      <c r="H1466" s="29">
        <v>0.86</v>
      </c>
      <c r="I1466">
        <v>0.56999999999999995</v>
      </c>
      <c r="J1466" s="25">
        <v>7</v>
      </c>
      <c r="K1466" s="25">
        <v>3020</v>
      </c>
      <c r="L1466" s="28">
        <f t="shared" si="44"/>
        <v>6.02</v>
      </c>
      <c r="M1466" s="26">
        <f>F1466-H1466</f>
        <v>8.9999999999999969E-2</v>
      </c>
      <c r="N1466" s="26">
        <f t="shared" si="45"/>
        <v>2.0300000000000002</v>
      </c>
    </row>
    <row r="1467" spans="1:14" x14ac:dyDescent="0.25">
      <c r="A1467" s="23">
        <v>41336</v>
      </c>
      <c r="B1467" s="24">
        <v>994</v>
      </c>
      <c r="C1467" s="25">
        <v>38</v>
      </c>
      <c r="D1467" s="25" t="s">
        <v>11</v>
      </c>
      <c r="E1467" s="25" t="s">
        <v>6</v>
      </c>
      <c r="F1467" s="29">
        <v>24.95</v>
      </c>
      <c r="G1467" s="27">
        <v>0</v>
      </c>
      <c r="H1467" s="29">
        <v>24.95</v>
      </c>
      <c r="I1467">
        <v>11.48</v>
      </c>
      <c r="J1467" s="25">
        <v>3</v>
      </c>
      <c r="K1467" s="25">
        <v>3020</v>
      </c>
      <c r="L1467" s="28">
        <f t="shared" si="44"/>
        <v>74.849999999999994</v>
      </c>
      <c r="M1467" s="26">
        <f>F1467-H1467</f>
        <v>0</v>
      </c>
      <c r="N1467" s="26">
        <f t="shared" si="45"/>
        <v>40.409999999999997</v>
      </c>
    </row>
    <row r="1468" spans="1:14" x14ac:dyDescent="0.25">
      <c r="A1468" s="23">
        <v>41336</v>
      </c>
      <c r="B1468" s="24">
        <v>995</v>
      </c>
      <c r="C1468" s="25">
        <v>6</v>
      </c>
      <c r="D1468" s="25" t="s">
        <v>11</v>
      </c>
      <c r="E1468" s="25" t="s">
        <v>6</v>
      </c>
      <c r="F1468" s="29">
        <v>55.95</v>
      </c>
      <c r="G1468" s="27">
        <v>0</v>
      </c>
      <c r="H1468" s="29">
        <v>55.95</v>
      </c>
      <c r="I1468">
        <v>16.059999999999999</v>
      </c>
      <c r="J1468" s="25">
        <v>25</v>
      </c>
      <c r="K1468" s="25">
        <v>3021</v>
      </c>
      <c r="L1468" s="28">
        <f t="shared" si="44"/>
        <v>1398.75</v>
      </c>
      <c r="M1468" s="26">
        <f>F1468-H1468</f>
        <v>0</v>
      </c>
      <c r="N1468" s="26">
        <f t="shared" si="45"/>
        <v>997.25</v>
      </c>
    </row>
    <row r="1469" spans="1:14" x14ac:dyDescent="0.25">
      <c r="A1469" s="23">
        <v>41336</v>
      </c>
      <c r="B1469" s="24">
        <v>996</v>
      </c>
      <c r="C1469" s="25">
        <v>34</v>
      </c>
      <c r="D1469" s="25" t="s">
        <v>9</v>
      </c>
      <c r="E1469" s="25" t="s">
        <v>6</v>
      </c>
      <c r="F1469" s="29">
        <v>37.950000000000003</v>
      </c>
      <c r="G1469" s="27">
        <v>0</v>
      </c>
      <c r="H1469" s="29">
        <v>37.950000000000003</v>
      </c>
      <c r="I1469">
        <v>15.35</v>
      </c>
      <c r="J1469" s="25">
        <v>4</v>
      </c>
      <c r="K1469" s="25">
        <v>3013</v>
      </c>
      <c r="L1469" s="28">
        <f t="shared" si="44"/>
        <v>151.80000000000001</v>
      </c>
      <c r="M1469" s="26">
        <f>F1469-H1469</f>
        <v>0</v>
      </c>
      <c r="N1469" s="26">
        <f t="shared" si="45"/>
        <v>90.4</v>
      </c>
    </row>
    <row r="1470" spans="1:14" x14ac:dyDescent="0.25">
      <c r="A1470" s="23">
        <v>41336</v>
      </c>
      <c r="B1470" s="24">
        <v>997</v>
      </c>
      <c r="C1470" s="25">
        <v>7</v>
      </c>
      <c r="D1470" s="25" t="s">
        <v>11</v>
      </c>
      <c r="E1470" s="25" t="s">
        <v>6</v>
      </c>
      <c r="F1470" s="29">
        <v>20.95</v>
      </c>
      <c r="G1470" s="27">
        <v>0</v>
      </c>
      <c r="H1470" s="29">
        <v>20.95</v>
      </c>
      <c r="I1470">
        <v>10.039999999999999</v>
      </c>
      <c r="J1470" s="25">
        <v>19</v>
      </c>
      <c r="K1470" s="25">
        <v>3022</v>
      </c>
      <c r="L1470" s="28">
        <f t="shared" si="44"/>
        <v>398.05</v>
      </c>
      <c r="M1470" s="26">
        <f>F1470-H1470</f>
        <v>0</v>
      </c>
      <c r="N1470" s="26">
        <f t="shared" si="45"/>
        <v>207.29</v>
      </c>
    </row>
    <row r="1471" spans="1:14" x14ac:dyDescent="0.25">
      <c r="A1471" s="23">
        <v>41336</v>
      </c>
      <c r="B1471" s="24">
        <v>998</v>
      </c>
      <c r="C1471" s="25">
        <v>13</v>
      </c>
      <c r="D1471" s="25" t="s">
        <v>10</v>
      </c>
      <c r="E1471" s="25" t="s">
        <v>6</v>
      </c>
      <c r="F1471" s="29">
        <v>26.95</v>
      </c>
      <c r="G1471" s="27">
        <v>0</v>
      </c>
      <c r="H1471" s="29">
        <v>26.95</v>
      </c>
      <c r="I1471">
        <v>13.26</v>
      </c>
      <c r="J1471" s="25">
        <v>6</v>
      </c>
      <c r="K1471" s="25">
        <v>3028</v>
      </c>
      <c r="L1471" s="28">
        <f t="shared" si="44"/>
        <v>161.69999999999999</v>
      </c>
      <c r="M1471" s="26">
        <f>F1471-H1471</f>
        <v>0</v>
      </c>
      <c r="N1471" s="26">
        <f t="shared" si="45"/>
        <v>82.14</v>
      </c>
    </row>
    <row r="1472" spans="1:14" x14ac:dyDescent="0.25">
      <c r="A1472" s="23">
        <v>41336</v>
      </c>
      <c r="B1472" s="24">
        <v>999</v>
      </c>
      <c r="C1472" s="25">
        <v>26</v>
      </c>
      <c r="D1472" s="25" t="s">
        <v>11</v>
      </c>
      <c r="E1472" s="25" t="s">
        <v>6</v>
      </c>
      <c r="F1472" s="29">
        <v>0.95</v>
      </c>
      <c r="G1472" s="27">
        <v>0</v>
      </c>
      <c r="H1472" s="29">
        <v>0.95</v>
      </c>
      <c r="I1472">
        <v>0.42</v>
      </c>
      <c r="J1472" s="25">
        <v>17</v>
      </c>
      <c r="K1472" s="25">
        <v>3033</v>
      </c>
      <c r="L1472" s="28">
        <f t="shared" si="44"/>
        <v>16.149999999999999</v>
      </c>
      <c r="M1472" s="26">
        <f>F1472-H1472</f>
        <v>0</v>
      </c>
      <c r="N1472" s="26">
        <f t="shared" si="45"/>
        <v>9.01</v>
      </c>
    </row>
    <row r="1473" spans="1:14" x14ac:dyDescent="0.25">
      <c r="A1473" s="23">
        <v>41336</v>
      </c>
      <c r="B1473" s="24">
        <v>1000</v>
      </c>
      <c r="C1473" s="25">
        <v>20</v>
      </c>
      <c r="D1473" s="25" t="s">
        <v>9</v>
      </c>
      <c r="E1473" s="25" t="s">
        <v>6</v>
      </c>
      <c r="F1473" s="29">
        <v>16.95</v>
      </c>
      <c r="G1473" s="27">
        <v>0</v>
      </c>
      <c r="H1473" s="29">
        <v>16.95</v>
      </c>
      <c r="I1473">
        <v>6.76</v>
      </c>
      <c r="J1473" s="25">
        <v>14</v>
      </c>
      <c r="K1473" s="25">
        <v>3024</v>
      </c>
      <c r="L1473" s="28">
        <f t="shared" si="44"/>
        <v>237.29999999999998</v>
      </c>
      <c r="M1473" s="26">
        <f>F1473-H1473</f>
        <v>0</v>
      </c>
      <c r="N1473" s="26">
        <f t="shared" si="45"/>
        <v>142.66</v>
      </c>
    </row>
    <row r="1474" spans="1:14" x14ac:dyDescent="0.25">
      <c r="A1474" s="23">
        <v>41336</v>
      </c>
      <c r="B1474" s="24">
        <v>1001</v>
      </c>
      <c r="C1474" s="25">
        <v>36</v>
      </c>
      <c r="D1474" s="25" t="s">
        <v>11</v>
      </c>
      <c r="E1474" s="25" t="s">
        <v>6</v>
      </c>
      <c r="F1474" s="29">
        <v>26.95</v>
      </c>
      <c r="G1474" s="27">
        <v>0</v>
      </c>
      <c r="H1474" s="29">
        <v>26.95</v>
      </c>
      <c r="I1474">
        <v>12.53</v>
      </c>
      <c r="J1474" s="25">
        <v>22</v>
      </c>
      <c r="K1474" s="25">
        <v>3030</v>
      </c>
      <c r="L1474" s="28">
        <f t="shared" si="44"/>
        <v>592.9</v>
      </c>
      <c r="M1474" s="26">
        <f>F1474-H1474</f>
        <v>0</v>
      </c>
      <c r="N1474" s="26">
        <f t="shared" si="45"/>
        <v>317.24</v>
      </c>
    </row>
    <row r="1475" spans="1:14" x14ac:dyDescent="0.25">
      <c r="A1475" s="23">
        <v>41336</v>
      </c>
      <c r="B1475" s="24">
        <v>1002</v>
      </c>
      <c r="C1475" s="25">
        <v>10</v>
      </c>
      <c r="D1475" s="25" t="s">
        <v>9</v>
      </c>
      <c r="E1475" s="25" t="s">
        <v>6</v>
      </c>
      <c r="F1475" s="29">
        <v>34.950000000000003</v>
      </c>
      <c r="G1475" s="27">
        <v>0</v>
      </c>
      <c r="H1475" s="29">
        <v>34.950000000000003</v>
      </c>
      <c r="I1475">
        <v>22.13</v>
      </c>
      <c r="J1475" s="25">
        <v>17</v>
      </c>
      <c r="K1475" s="25">
        <v>3021</v>
      </c>
      <c r="L1475" s="28">
        <f t="shared" ref="L1475:L1538" si="46">H1475*J1475</f>
        <v>594.15000000000009</v>
      </c>
      <c r="M1475" s="26">
        <f>F1475-H1475</f>
        <v>0</v>
      </c>
      <c r="N1475" s="26">
        <f t="shared" ref="N1475:N1538" si="47">(H1475-I1475)*J1475</f>
        <v>217.94000000000005</v>
      </c>
    </row>
    <row r="1476" spans="1:14" x14ac:dyDescent="0.25">
      <c r="A1476" s="23">
        <v>41336</v>
      </c>
      <c r="B1476" s="24">
        <v>1002</v>
      </c>
      <c r="C1476" s="25">
        <v>29</v>
      </c>
      <c r="D1476" s="25" t="s">
        <v>9</v>
      </c>
      <c r="E1476" s="25" t="s">
        <v>6</v>
      </c>
      <c r="F1476" s="29">
        <v>40.950000000000003</v>
      </c>
      <c r="G1476" s="27">
        <v>0</v>
      </c>
      <c r="H1476" s="29">
        <v>40.950000000000003</v>
      </c>
      <c r="I1476">
        <v>15.51</v>
      </c>
      <c r="J1476" s="25">
        <v>5</v>
      </c>
      <c r="K1476" s="25">
        <v>3021</v>
      </c>
      <c r="L1476" s="28">
        <f t="shared" si="46"/>
        <v>204.75</v>
      </c>
      <c r="M1476" s="26">
        <f>F1476-H1476</f>
        <v>0</v>
      </c>
      <c r="N1476" s="26">
        <f t="shared" si="47"/>
        <v>127.20000000000002</v>
      </c>
    </row>
    <row r="1477" spans="1:14" x14ac:dyDescent="0.25">
      <c r="A1477" s="23">
        <v>41336</v>
      </c>
      <c r="B1477" s="24">
        <v>1002</v>
      </c>
      <c r="C1477" s="25">
        <v>50</v>
      </c>
      <c r="D1477" s="25" t="s">
        <v>9</v>
      </c>
      <c r="E1477" s="25" t="s">
        <v>6</v>
      </c>
      <c r="F1477" s="29">
        <v>24.95</v>
      </c>
      <c r="G1477" s="27">
        <v>0</v>
      </c>
      <c r="H1477" s="29">
        <v>24.95</v>
      </c>
      <c r="I1477">
        <v>12.14</v>
      </c>
      <c r="J1477" s="25">
        <v>3</v>
      </c>
      <c r="K1477" s="25">
        <v>3021</v>
      </c>
      <c r="L1477" s="28">
        <f t="shared" si="46"/>
        <v>74.849999999999994</v>
      </c>
      <c r="M1477" s="26">
        <f>F1477-H1477</f>
        <v>0</v>
      </c>
      <c r="N1477" s="26">
        <f t="shared" si="47"/>
        <v>38.429999999999993</v>
      </c>
    </row>
    <row r="1478" spans="1:14" x14ac:dyDescent="0.25">
      <c r="A1478" s="23">
        <v>41336</v>
      </c>
      <c r="B1478" s="24">
        <v>1002</v>
      </c>
      <c r="C1478" s="25">
        <v>22</v>
      </c>
      <c r="D1478" s="25" t="s">
        <v>9</v>
      </c>
      <c r="E1478" s="25" t="s">
        <v>6</v>
      </c>
      <c r="F1478" s="29">
        <v>0.95</v>
      </c>
      <c r="G1478" s="27">
        <v>0</v>
      </c>
      <c r="H1478" s="29">
        <v>0.95</v>
      </c>
      <c r="I1478">
        <v>0.56999999999999995</v>
      </c>
      <c r="J1478" s="25">
        <v>3</v>
      </c>
      <c r="K1478" s="25">
        <v>3021</v>
      </c>
      <c r="L1478" s="28">
        <f t="shared" si="46"/>
        <v>2.8499999999999996</v>
      </c>
      <c r="M1478" s="26">
        <f>F1478-H1478</f>
        <v>0</v>
      </c>
      <c r="N1478" s="26">
        <f t="shared" si="47"/>
        <v>1.1400000000000001</v>
      </c>
    </row>
    <row r="1479" spans="1:14" x14ac:dyDescent="0.25">
      <c r="A1479" s="23">
        <v>41336</v>
      </c>
      <c r="B1479" s="24">
        <v>1002</v>
      </c>
      <c r="C1479" s="25">
        <v>15</v>
      </c>
      <c r="D1479" s="25" t="s">
        <v>9</v>
      </c>
      <c r="E1479" s="25" t="s">
        <v>6</v>
      </c>
      <c r="F1479" s="29">
        <v>28.95</v>
      </c>
      <c r="G1479" s="27">
        <v>0</v>
      </c>
      <c r="H1479" s="29">
        <v>28.95</v>
      </c>
      <c r="I1479">
        <v>17.53</v>
      </c>
      <c r="J1479" s="25">
        <v>31</v>
      </c>
      <c r="K1479" s="25">
        <v>3021</v>
      </c>
      <c r="L1479" s="28">
        <f t="shared" si="46"/>
        <v>897.44999999999993</v>
      </c>
      <c r="M1479" s="26">
        <f>F1479-H1479</f>
        <v>0</v>
      </c>
      <c r="N1479" s="26">
        <f t="shared" si="47"/>
        <v>354.01999999999992</v>
      </c>
    </row>
    <row r="1480" spans="1:14" x14ac:dyDescent="0.25">
      <c r="A1480" s="23">
        <v>41336</v>
      </c>
      <c r="B1480" s="24">
        <v>1002</v>
      </c>
      <c r="C1480" s="25">
        <v>21</v>
      </c>
      <c r="D1480" s="25" t="s">
        <v>9</v>
      </c>
      <c r="E1480" s="25" t="s">
        <v>6</v>
      </c>
      <c r="F1480" s="29">
        <v>26.95</v>
      </c>
      <c r="G1480" s="27">
        <v>0.1</v>
      </c>
      <c r="H1480" s="29">
        <v>24.26</v>
      </c>
      <c r="I1480">
        <v>12.42</v>
      </c>
      <c r="J1480" s="25">
        <v>14</v>
      </c>
      <c r="K1480" s="25">
        <v>3021</v>
      </c>
      <c r="L1480" s="28">
        <f t="shared" si="46"/>
        <v>339.64000000000004</v>
      </c>
      <c r="M1480" s="26">
        <f>F1480-H1480</f>
        <v>2.6899999999999977</v>
      </c>
      <c r="N1480" s="26">
        <f t="shared" si="47"/>
        <v>165.76000000000002</v>
      </c>
    </row>
    <row r="1481" spans="1:14" x14ac:dyDescent="0.25">
      <c r="A1481" s="23">
        <v>41336</v>
      </c>
      <c r="B1481" s="24">
        <v>1003</v>
      </c>
      <c r="C1481" s="25">
        <v>23</v>
      </c>
      <c r="D1481" s="25" t="s">
        <v>10</v>
      </c>
      <c r="E1481" s="25" t="s">
        <v>6</v>
      </c>
      <c r="F1481" s="29">
        <v>2.95</v>
      </c>
      <c r="G1481" s="27">
        <v>0</v>
      </c>
      <c r="H1481" s="29">
        <v>2.95</v>
      </c>
      <c r="I1481">
        <v>1.68</v>
      </c>
      <c r="J1481" s="25">
        <v>10</v>
      </c>
      <c r="K1481" s="25">
        <v>3031</v>
      </c>
      <c r="L1481" s="28">
        <f t="shared" si="46"/>
        <v>29.5</v>
      </c>
      <c r="M1481" s="26">
        <f>F1481-H1481</f>
        <v>0</v>
      </c>
      <c r="N1481" s="26">
        <f t="shared" si="47"/>
        <v>12.700000000000003</v>
      </c>
    </row>
    <row r="1482" spans="1:14" x14ac:dyDescent="0.25">
      <c r="A1482" s="23">
        <v>41336</v>
      </c>
      <c r="B1482" s="24">
        <v>1004</v>
      </c>
      <c r="C1482" s="25">
        <v>2</v>
      </c>
      <c r="D1482" s="25" t="s">
        <v>10</v>
      </c>
      <c r="E1482" s="25" t="s">
        <v>6</v>
      </c>
      <c r="F1482" s="29">
        <v>44.95</v>
      </c>
      <c r="G1482" s="27">
        <v>0</v>
      </c>
      <c r="H1482" s="29">
        <v>44.95</v>
      </c>
      <c r="I1482">
        <v>27.95</v>
      </c>
      <c r="J1482" s="25">
        <v>6</v>
      </c>
      <c r="K1482" s="25">
        <v>3016</v>
      </c>
      <c r="L1482" s="28">
        <f t="shared" si="46"/>
        <v>269.70000000000005</v>
      </c>
      <c r="M1482" s="26">
        <f>F1482-H1482</f>
        <v>0</v>
      </c>
      <c r="N1482" s="26">
        <f t="shared" si="47"/>
        <v>102.00000000000003</v>
      </c>
    </row>
    <row r="1483" spans="1:14" x14ac:dyDescent="0.25">
      <c r="A1483" s="23">
        <v>41336</v>
      </c>
      <c r="B1483" s="24">
        <v>1005</v>
      </c>
      <c r="C1483" s="25">
        <v>44</v>
      </c>
      <c r="D1483" s="25" t="s">
        <v>11</v>
      </c>
      <c r="E1483" s="25" t="s">
        <v>6</v>
      </c>
      <c r="F1483" s="29">
        <v>38.950000000000003</v>
      </c>
      <c r="G1483" s="27">
        <v>0</v>
      </c>
      <c r="H1483" s="29">
        <v>38.950000000000003</v>
      </c>
      <c r="I1483">
        <v>24.76</v>
      </c>
      <c r="J1483" s="25">
        <v>23</v>
      </c>
      <c r="K1483" s="25">
        <v>3025</v>
      </c>
      <c r="L1483" s="28">
        <f t="shared" si="46"/>
        <v>895.85</v>
      </c>
      <c r="M1483" s="26">
        <f>F1483-H1483</f>
        <v>0</v>
      </c>
      <c r="N1483" s="26">
        <f t="shared" si="47"/>
        <v>326.37</v>
      </c>
    </row>
    <row r="1484" spans="1:14" x14ac:dyDescent="0.25">
      <c r="A1484" s="23">
        <v>41336</v>
      </c>
      <c r="B1484" s="24">
        <v>1006</v>
      </c>
      <c r="C1484" s="25">
        <v>1</v>
      </c>
      <c r="D1484" s="25" t="s">
        <v>10</v>
      </c>
      <c r="E1484" s="25" t="s">
        <v>6</v>
      </c>
      <c r="F1484" s="29">
        <v>43.95</v>
      </c>
      <c r="G1484" s="27">
        <v>0</v>
      </c>
      <c r="H1484" s="29">
        <v>43.95</v>
      </c>
      <c r="I1484">
        <v>25.6</v>
      </c>
      <c r="J1484" s="25">
        <v>15</v>
      </c>
      <c r="K1484" s="25">
        <v>3020</v>
      </c>
      <c r="L1484" s="28">
        <f t="shared" si="46"/>
        <v>659.25</v>
      </c>
      <c r="M1484" s="26">
        <f>F1484-H1484</f>
        <v>0</v>
      </c>
      <c r="N1484" s="26">
        <f t="shared" si="47"/>
        <v>275.25</v>
      </c>
    </row>
    <row r="1485" spans="1:14" x14ac:dyDescent="0.25">
      <c r="A1485" s="23">
        <v>41336</v>
      </c>
      <c r="B1485" s="24">
        <v>1007</v>
      </c>
      <c r="C1485" s="25">
        <v>32</v>
      </c>
      <c r="D1485" s="25" t="s">
        <v>9</v>
      </c>
      <c r="E1485" s="25" t="s">
        <v>6</v>
      </c>
      <c r="F1485" s="29">
        <v>22.95</v>
      </c>
      <c r="G1485" s="27">
        <v>0</v>
      </c>
      <c r="H1485" s="29">
        <v>22.95</v>
      </c>
      <c r="I1485">
        <v>11.78</v>
      </c>
      <c r="J1485" s="25">
        <v>25</v>
      </c>
      <c r="K1485" s="25">
        <v>3023</v>
      </c>
      <c r="L1485" s="28">
        <f t="shared" si="46"/>
        <v>573.75</v>
      </c>
      <c r="M1485" s="26">
        <f>F1485-H1485</f>
        <v>0</v>
      </c>
      <c r="N1485" s="26">
        <f t="shared" si="47"/>
        <v>279.25</v>
      </c>
    </row>
    <row r="1486" spans="1:14" x14ac:dyDescent="0.25">
      <c r="A1486" s="23">
        <v>41336</v>
      </c>
      <c r="B1486" s="24">
        <v>1008</v>
      </c>
      <c r="C1486" s="25">
        <v>21</v>
      </c>
      <c r="D1486" s="25" t="s">
        <v>11</v>
      </c>
      <c r="E1486" s="25" t="s">
        <v>6</v>
      </c>
      <c r="F1486" s="29">
        <v>26.95</v>
      </c>
      <c r="G1486" s="27">
        <v>0</v>
      </c>
      <c r="H1486" s="29">
        <v>26.95</v>
      </c>
      <c r="I1486">
        <v>12.42</v>
      </c>
      <c r="J1486" s="25">
        <v>1</v>
      </c>
      <c r="K1486" s="25">
        <v>3029</v>
      </c>
      <c r="L1486" s="28">
        <f t="shared" si="46"/>
        <v>26.95</v>
      </c>
      <c r="M1486" s="26">
        <f>F1486-H1486</f>
        <v>0</v>
      </c>
      <c r="N1486" s="26">
        <f t="shared" si="47"/>
        <v>14.53</v>
      </c>
    </row>
    <row r="1487" spans="1:14" x14ac:dyDescent="0.25">
      <c r="A1487" s="23">
        <v>41336</v>
      </c>
      <c r="B1487" s="24">
        <v>1009</v>
      </c>
      <c r="C1487" s="25">
        <v>2</v>
      </c>
      <c r="D1487" s="25" t="s">
        <v>9</v>
      </c>
      <c r="E1487" s="25" t="s">
        <v>6</v>
      </c>
      <c r="F1487" s="29">
        <v>44.95</v>
      </c>
      <c r="G1487" s="27">
        <v>0</v>
      </c>
      <c r="H1487" s="29">
        <v>44.95</v>
      </c>
      <c r="I1487">
        <v>27.95</v>
      </c>
      <c r="J1487" s="25">
        <v>1</v>
      </c>
      <c r="K1487" s="25">
        <v>3022</v>
      </c>
      <c r="L1487" s="28">
        <f t="shared" si="46"/>
        <v>44.95</v>
      </c>
      <c r="M1487" s="26">
        <f>F1487-H1487</f>
        <v>0</v>
      </c>
      <c r="N1487" s="26">
        <f t="shared" si="47"/>
        <v>17.000000000000004</v>
      </c>
    </row>
    <row r="1488" spans="1:14" x14ac:dyDescent="0.25">
      <c r="A1488" s="23">
        <v>41336</v>
      </c>
      <c r="B1488" s="24">
        <v>1010</v>
      </c>
      <c r="C1488" s="25">
        <v>10</v>
      </c>
      <c r="D1488" s="25" t="s">
        <v>11</v>
      </c>
      <c r="E1488" s="25" t="s">
        <v>6</v>
      </c>
      <c r="F1488" s="29">
        <v>34.950000000000003</v>
      </c>
      <c r="G1488" s="27">
        <v>0</v>
      </c>
      <c r="H1488" s="29">
        <v>34.950000000000003</v>
      </c>
      <c r="I1488">
        <v>22.13</v>
      </c>
      <c r="J1488" s="25">
        <v>14</v>
      </c>
      <c r="K1488" s="25">
        <v>3020</v>
      </c>
      <c r="L1488" s="28">
        <f t="shared" si="46"/>
        <v>489.30000000000007</v>
      </c>
      <c r="M1488" s="26">
        <f>F1488-H1488</f>
        <v>0</v>
      </c>
      <c r="N1488" s="26">
        <f t="shared" si="47"/>
        <v>179.48000000000005</v>
      </c>
    </row>
    <row r="1489" spans="1:14" x14ac:dyDescent="0.25">
      <c r="A1489" s="23">
        <v>41336</v>
      </c>
      <c r="B1489" s="24">
        <v>1011</v>
      </c>
      <c r="C1489" s="25">
        <v>26</v>
      </c>
      <c r="D1489" s="25" t="s">
        <v>9</v>
      </c>
      <c r="E1489" s="25" t="s">
        <v>6</v>
      </c>
      <c r="F1489" s="29">
        <v>0.95</v>
      </c>
      <c r="G1489" s="27">
        <v>0.1</v>
      </c>
      <c r="H1489" s="29">
        <v>0.86</v>
      </c>
      <c r="I1489">
        <v>0.42</v>
      </c>
      <c r="J1489" s="25">
        <v>10</v>
      </c>
      <c r="K1489" s="25">
        <v>3016</v>
      </c>
      <c r="L1489" s="28">
        <f t="shared" si="46"/>
        <v>8.6</v>
      </c>
      <c r="M1489" s="26">
        <f>F1489-H1489</f>
        <v>8.9999999999999969E-2</v>
      </c>
      <c r="N1489" s="26">
        <f t="shared" si="47"/>
        <v>4.4000000000000004</v>
      </c>
    </row>
    <row r="1490" spans="1:14" x14ac:dyDescent="0.25">
      <c r="A1490" s="23">
        <v>41336</v>
      </c>
      <c r="B1490" s="24">
        <v>1012</v>
      </c>
      <c r="C1490" s="25">
        <v>29</v>
      </c>
      <c r="D1490" s="25" t="s">
        <v>10</v>
      </c>
      <c r="E1490" s="25" t="s">
        <v>6</v>
      </c>
      <c r="F1490" s="29">
        <v>40.950000000000003</v>
      </c>
      <c r="G1490" s="27">
        <v>0</v>
      </c>
      <c r="H1490" s="29">
        <v>40.950000000000003</v>
      </c>
      <c r="I1490">
        <v>15.51</v>
      </c>
      <c r="J1490" s="25">
        <v>2</v>
      </c>
      <c r="K1490" s="25">
        <v>3028</v>
      </c>
      <c r="L1490" s="28">
        <f t="shared" si="46"/>
        <v>81.900000000000006</v>
      </c>
      <c r="M1490" s="26">
        <f>F1490-H1490</f>
        <v>0</v>
      </c>
      <c r="N1490" s="26">
        <f t="shared" si="47"/>
        <v>50.88000000000001</v>
      </c>
    </row>
    <row r="1491" spans="1:14" x14ac:dyDescent="0.25">
      <c r="A1491" s="23">
        <v>41336</v>
      </c>
      <c r="B1491" s="24">
        <v>1013</v>
      </c>
      <c r="C1491" s="25">
        <v>8</v>
      </c>
      <c r="D1491" s="25" t="s">
        <v>11</v>
      </c>
      <c r="E1491" s="25" t="s">
        <v>6</v>
      </c>
      <c r="F1491" s="29">
        <v>7.95</v>
      </c>
      <c r="G1491" s="27">
        <v>0.2</v>
      </c>
      <c r="H1491" s="29">
        <v>6.36</v>
      </c>
      <c r="I1491">
        <v>4.53</v>
      </c>
      <c r="J1491" s="25">
        <v>26</v>
      </c>
      <c r="K1491" s="25">
        <v>3019</v>
      </c>
      <c r="L1491" s="28">
        <f t="shared" si="46"/>
        <v>165.36</v>
      </c>
      <c r="M1491" s="26">
        <f>F1491-H1491</f>
        <v>1.5899999999999999</v>
      </c>
      <c r="N1491" s="26">
        <f t="shared" si="47"/>
        <v>47.58</v>
      </c>
    </row>
    <row r="1492" spans="1:14" x14ac:dyDescent="0.25">
      <c r="A1492" s="23">
        <v>41336</v>
      </c>
      <c r="B1492" s="24">
        <v>1013</v>
      </c>
      <c r="C1492" s="25">
        <v>10</v>
      </c>
      <c r="D1492" s="25" t="s">
        <v>11</v>
      </c>
      <c r="E1492" s="25" t="s">
        <v>6</v>
      </c>
      <c r="F1492" s="29">
        <v>34.950000000000003</v>
      </c>
      <c r="G1492" s="27">
        <v>0</v>
      </c>
      <c r="H1492" s="29">
        <v>34.950000000000003</v>
      </c>
      <c r="I1492">
        <v>22.13</v>
      </c>
      <c r="J1492" s="25">
        <v>7</v>
      </c>
      <c r="K1492" s="25">
        <v>3019</v>
      </c>
      <c r="L1492" s="28">
        <f t="shared" si="46"/>
        <v>244.65000000000003</v>
      </c>
      <c r="M1492" s="26">
        <f>F1492-H1492</f>
        <v>0</v>
      </c>
      <c r="N1492" s="26">
        <f t="shared" si="47"/>
        <v>89.740000000000023</v>
      </c>
    </row>
    <row r="1493" spans="1:14" x14ac:dyDescent="0.25">
      <c r="A1493" s="23">
        <v>41336</v>
      </c>
      <c r="B1493" s="24">
        <v>1014</v>
      </c>
      <c r="C1493" s="25">
        <v>11</v>
      </c>
      <c r="D1493" s="25" t="s">
        <v>9</v>
      </c>
      <c r="E1493" s="25" t="s">
        <v>6</v>
      </c>
      <c r="F1493" s="29">
        <v>65.95</v>
      </c>
      <c r="G1493" s="27">
        <v>0</v>
      </c>
      <c r="H1493" s="29">
        <v>65.95</v>
      </c>
      <c r="I1493">
        <v>37.97</v>
      </c>
      <c r="J1493" s="25">
        <v>5</v>
      </c>
      <c r="K1493" s="25">
        <v>3020</v>
      </c>
      <c r="L1493" s="28">
        <f t="shared" si="46"/>
        <v>329.75</v>
      </c>
      <c r="M1493" s="26">
        <f>F1493-H1493</f>
        <v>0</v>
      </c>
      <c r="N1493" s="26">
        <f t="shared" si="47"/>
        <v>139.90000000000003</v>
      </c>
    </row>
    <row r="1494" spans="1:14" x14ac:dyDescent="0.25">
      <c r="A1494" s="23">
        <v>41336</v>
      </c>
      <c r="B1494" s="24">
        <v>1015</v>
      </c>
      <c r="C1494" s="25">
        <v>27</v>
      </c>
      <c r="D1494" s="25" t="s">
        <v>11</v>
      </c>
      <c r="E1494" s="25" t="s">
        <v>6</v>
      </c>
      <c r="F1494" s="29">
        <v>4.95</v>
      </c>
      <c r="G1494" s="27">
        <v>0</v>
      </c>
      <c r="H1494" s="29">
        <v>4.95</v>
      </c>
      <c r="I1494">
        <v>1.82</v>
      </c>
      <c r="J1494" s="25">
        <v>7</v>
      </c>
      <c r="K1494" s="25">
        <v>3017</v>
      </c>
      <c r="L1494" s="28">
        <f t="shared" si="46"/>
        <v>34.65</v>
      </c>
      <c r="M1494" s="26">
        <f>F1494-H1494</f>
        <v>0</v>
      </c>
      <c r="N1494" s="26">
        <f t="shared" si="47"/>
        <v>21.91</v>
      </c>
    </row>
    <row r="1495" spans="1:14" x14ac:dyDescent="0.25">
      <c r="A1495" s="23">
        <v>41336</v>
      </c>
      <c r="B1495" s="24">
        <v>1016</v>
      </c>
      <c r="C1495" s="25">
        <v>28</v>
      </c>
      <c r="D1495" s="25" t="s">
        <v>10</v>
      </c>
      <c r="E1495" s="25" t="s">
        <v>6</v>
      </c>
      <c r="F1495" s="29">
        <v>0.95</v>
      </c>
      <c r="G1495" s="27">
        <v>0</v>
      </c>
      <c r="H1495" s="29">
        <v>0.95</v>
      </c>
      <c r="I1495">
        <v>0.5</v>
      </c>
      <c r="J1495" s="25">
        <v>25</v>
      </c>
      <c r="K1495" s="25">
        <v>3031</v>
      </c>
      <c r="L1495" s="28">
        <f t="shared" si="46"/>
        <v>23.75</v>
      </c>
      <c r="M1495" s="26">
        <f>F1495-H1495</f>
        <v>0</v>
      </c>
      <c r="N1495" s="26">
        <f t="shared" si="47"/>
        <v>11.249999999999998</v>
      </c>
    </row>
    <row r="1496" spans="1:14" x14ac:dyDescent="0.25">
      <c r="A1496" s="23">
        <v>41336</v>
      </c>
      <c r="B1496" s="24">
        <v>1017</v>
      </c>
      <c r="C1496" s="25">
        <v>40</v>
      </c>
      <c r="D1496" s="25" t="s">
        <v>9</v>
      </c>
      <c r="E1496" s="25" t="s">
        <v>6</v>
      </c>
      <c r="F1496" s="29">
        <v>16.95</v>
      </c>
      <c r="G1496" s="27">
        <v>0</v>
      </c>
      <c r="H1496" s="29">
        <v>16.95</v>
      </c>
      <c r="I1496">
        <v>6.53</v>
      </c>
      <c r="J1496" s="25">
        <v>31</v>
      </c>
      <c r="K1496" s="25">
        <v>3033</v>
      </c>
      <c r="L1496" s="28">
        <f t="shared" si="46"/>
        <v>525.44999999999993</v>
      </c>
      <c r="M1496" s="26">
        <f>F1496-H1496</f>
        <v>0</v>
      </c>
      <c r="N1496" s="26">
        <f t="shared" si="47"/>
        <v>323.01999999999992</v>
      </c>
    </row>
    <row r="1497" spans="1:14" x14ac:dyDescent="0.25">
      <c r="A1497" s="23">
        <v>41336</v>
      </c>
      <c r="B1497" s="24">
        <v>1018</v>
      </c>
      <c r="C1497" s="25">
        <v>11</v>
      </c>
      <c r="D1497" s="25" t="s">
        <v>11</v>
      </c>
      <c r="E1497" s="25" t="s">
        <v>6</v>
      </c>
      <c r="F1497" s="29">
        <v>65.95</v>
      </c>
      <c r="G1497" s="27">
        <v>0.1</v>
      </c>
      <c r="H1497" s="29">
        <v>59.36</v>
      </c>
      <c r="I1497">
        <v>37.97</v>
      </c>
      <c r="J1497" s="25">
        <v>18</v>
      </c>
      <c r="K1497" s="25">
        <v>3023</v>
      </c>
      <c r="L1497" s="28">
        <f t="shared" si="46"/>
        <v>1068.48</v>
      </c>
      <c r="M1497" s="26">
        <f>F1497-H1497</f>
        <v>6.5900000000000034</v>
      </c>
      <c r="N1497" s="26">
        <f t="shared" si="47"/>
        <v>385.02</v>
      </c>
    </row>
    <row r="1498" spans="1:14" x14ac:dyDescent="0.25">
      <c r="A1498" s="23">
        <v>41336</v>
      </c>
      <c r="B1498" s="24">
        <v>1019</v>
      </c>
      <c r="C1498" s="25">
        <v>14</v>
      </c>
      <c r="D1498" s="25" t="s">
        <v>10</v>
      </c>
      <c r="E1498" s="25" t="s">
        <v>6</v>
      </c>
      <c r="F1498" s="29">
        <v>31.95</v>
      </c>
      <c r="G1498" s="27">
        <v>0.2</v>
      </c>
      <c r="H1498" s="29">
        <v>25.56</v>
      </c>
      <c r="I1498">
        <v>17.38</v>
      </c>
      <c r="J1498" s="25">
        <v>2</v>
      </c>
      <c r="K1498" s="25">
        <v>3024</v>
      </c>
      <c r="L1498" s="28">
        <f t="shared" si="46"/>
        <v>51.12</v>
      </c>
      <c r="M1498" s="26">
        <f>F1498-H1498</f>
        <v>6.3900000000000006</v>
      </c>
      <c r="N1498" s="26">
        <f t="shared" si="47"/>
        <v>16.36</v>
      </c>
    </row>
    <row r="1499" spans="1:14" x14ac:dyDescent="0.25">
      <c r="A1499" s="23">
        <v>41336</v>
      </c>
      <c r="B1499" s="24">
        <v>1020</v>
      </c>
      <c r="C1499" s="25">
        <v>20</v>
      </c>
      <c r="D1499" s="25" t="s">
        <v>11</v>
      </c>
      <c r="E1499" s="25" t="s">
        <v>6</v>
      </c>
      <c r="F1499" s="29">
        <v>16.95</v>
      </c>
      <c r="G1499" s="27">
        <v>0</v>
      </c>
      <c r="H1499" s="29">
        <v>16.95</v>
      </c>
      <c r="I1499">
        <v>6.76</v>
      </c>
      <c r="J1499" s="25">
        <v>23</v>
      </c>
      <c r="K1499" s="25">
        <v>3016</v>
      </c>
      <c r="L1499" s="28">
        <f t="shared" si="46"/>
        <v>389.84999999999997</v>
      </c>
      <c r="M1499" s="26">
        <f>F1499-H1499</f>
        <v>0</v>
      </c>
      <c r="N1499" s="26">
        <f t="shared" si="47"/>
        <v>234.36999999999998</v>
      </c>
    </row>
    <row r="1500" spans="1:14" x14ac:dyDescent="0.25">
      <c r="A1500" s="23">
        <v>41336</v>
      </c>
      <c r="B1500" s="24">
        <v>1021</v>
      </c>
      <c r="C1500" s="25">
        <v>32</v>
      </c>
      <c r="D1500" s="25" t="s">
        <v>10</v>
      </c>
      <c r="E1500" s="25" t="s">
        <v>6</v>
      </c>
      <c r="F1500" s="29">
        <v>22.95</v>
      </c>
      <c r="G1500" s="27">
        <v>0</v>
      </c>
      <c r="H1500" s="29">
        <v>22.95</v>
      </c>
      <c r="I1500">
        <v>11.78</v>
      </c>
      <c r="J1500" s="25">
        <v>3</v>
      </c>
      <c r="K1500" s="25">
        <v>3012</v>
      </c>
      <c r="L1500" s="28">
        <f t="shared" si="46"/>
        <v>68.849999999999994</v>
      </c>
      <c r="M1500" s="26">
        <f>F1500-H1500</f>
        <v>0</v>
      </c>
      <c r="N1500" s="26">
        <f t="shared" si="47"/>
        <v>33.51</v>
      </c>
    </row>
    <row r="1501" spans="1:14" x14ac:dyDescent="0.25">
      <c r="A1501" s="23">
        <v>41336</v>
      </c>
      <c r="B1501" s="24">
        <v>1022</v>
      </c>
      <c r="C1501" s="25">
        <v>4</v>
      </c>
      <c r="D1501" s="25" t="s">
        <v>9</v>
      </c>
      <c r="E1501" s="25" t="s">
        <v>6</v>
      </c>
      <c r="F1501" s="29">
        <v>73.95</v>
      </c>
      <c r="G1501" s="27">
        <v>0</v>
      </c>
      <c r="H1501" s="29">
        <v>73.95</v>
      </c>
      <c r="I1501">
        <v>38.86</v>
      </c>
      <c r="J1501" s="25">
        <v>1</v>
      </c>
      <c r="K1501" s="25">
        <v>3019</v>
      </c>
      <c r="L1501" s="28">
        <f t="shared" si="46"/>
        <v>73.95</v>
      </c>
      <c r="M1501" s="26">
        <f>F1501-H1501</f>
        <v>0</v>
      </c>
      <c r="N1501" s="26">
        <f t="shared" si="47"/>
        <v>35.090000000000003</v>
      </c>
    </row>
    <row r="1502" spans="1:14" x14ac:dyDescent="0.25">
      <c r="A1502" s="23">
        <v>41336</v>
      </c>
      <c r="B1502" s="24">
        <v>1023</v>
      </c>
      <c r="C1502" s="25">
        <v>2</v>
      </c>
      <c r="D1502" s="25" t="s">
        <v>11</v>
      </c>
      <c r="E1502" s="25" t="s">
        <v>6</v>
      </c>
      <c r="F1502" s="29">
        <v>44.95</v>
      </c>
      <c r="G1502" s="27">
        <v>0</v>
      </c>
      <c r="H1502" s="29">
        <v>44.95</v>
      </c>
      <c r="I1502">
        <v>27.95</v>
      </c>
      <c r="J1502" s="25">
        <v>1</v>
      </c>
      <c r="K1502" s="25">
        <v>3028</v>
      </c>
      <c r="L1502" s="28">
        <f t="shared" si="46"/>
        <v>44.95</v>
      </c>
      <c r="M1502" s="26">
        <f>F1502-H1502</f>
        <v>0</v>
      </c>
      <c r="N1502" s="26">
        <f t="shared" si="47"/>
        <v>17.000000000000004</v>
      </c>
    </row>
    <row r="1503" spans="1:14" x14ac:dyDescent="0.25">
      <c r="A1503" s="23">
        <v>41336</v>
      </c>
      <c r="B1503" s="24">
        <v>1024</v>
      </c>
      <c r="C1503" s="25">
        <v>47</v>
      </c>
      <c r="D1503" s="25" t="s">
        <v>9</v>
      </c>
      <c r="E1503" s="25" t="s">
        <v>6</v>
      </c>
      <c r="F1503" s="29">
        <v>28.95</v>
      </c>
      <c r="G1503" s="27">
        <v>0</v>
      </c>
      <c r="H1503" s="29">
        <v>28.95</v>
      </c>
      <c r="I1503">
        <v>8.86</v>
      </c>
      <c r="J1503" s="25">
        <v>21</v>
      </c>
      <c r="K1503" s="25">
        <v>3016</v>
      </c>
      <c r="L1503" s="28">
        <f t="shared" si="46"/>
        <v>607.94999999999993</v>
      </c>
      <c r="M1503" s="26">
        <f>F1503-H1503</f>
        <v>0</v>
      </c>
      <c r="N1503" s="26">
        <f t="shared" si="47"/>
        <v>421.89</v>
      </c>
    </row>
    <row r="1504" spans="1:14" x14ac:dyDescent="0.25">
      <c r="A1504" s="23">
        <v>41336</v>
      </c>
      <c r="B1504" s="24">
        <v>1025</v>
      </c>
      <c r="C1504" s="25">
        <v>16</v>
      </c>
      <c r="D1504" s="25" t="s">
        <v>11</v>
      </c>
      <c r="E1504" s="25" t="s">
        <v>6</v>
      </c>
      <c r="F1504" s="29">
        <v>27.95</v>
      </c>
      <c r="G1504" s="27">
        <v>0</v>
      </c>
      <c r="H1504" s="29">
        <v>27.95</v>
      </c>
      <c r="I1504">
        <v>15.85</v>
      </c>
      <c r="J1504" s="25">
        <v>5</v>
      </c>
      <c r="K1504" s="25">
        <v>3025</v>
      </c>
      <c r="L1504" s="28">
        <f t="shared" si="46"/>
        <v>139.75</v>
      </c>
      <c r="M1504" s="26">
        <f>F1504-H1504</f>
        <v>0</v>
      </c>
      <c r="N1504" s="26">
        <f t="shared" si="47"/>
        <v>60.5</v>
      </c>
    </row>
    <row r="1505" spans="1:14" x14ac:dyDescent="0.25">
      <c r="A1505" s="23">
        <v>41336</v>
      </c>
      <c r="B1505" s="24">
        <v>1026</v>
      </c>
      <c r="C1505" s="25">
        <v>9</v>
      </c>
      <c r="D1505" s="25" t="s">
        <v>10</v>
      </c>
      <c r="E1505" s="25" t="s">
        <v>6</v>
      </c>
      <c r="F1505" s="29">
        <v>48.95</v>
      </c>
      <c r="G1505" s="27">
        <v>0</v>
      </c>
      <c r="H1505" s="29">
        <v>48.95</v>
      </c>
      <c r="I1505">
        <v>24.52</v>
      </c>
      <c r="J1505" s="25">
        <v>16</v>
      </c>
      <c r="K1505" s="25">
        <v>3019</v>
      </c>
      <c r="L1505" s="28">
        <f t="shared" si="46"/>
        <v>783.2</v>
      </c>
      <c r="M1505" s="26">
        <f>F1505-H1505</f>
        <v>0</v>
      </c>
      <c r="N1505" s="26">
        <f t="shared" si="47"/>
        <v>390.88000000000005</v>
      </c>
    </row>
    <row r="1506" spans="1:14" x14ac:dyDescent="0.25">
      <c r="A1506" s="23">
        <v>41336</v>
      </c>
      <c r="B1506" s="24">
        <v>1026</v>
      </c>
      <c r="C1506" s="25">
        <v>19</v>
      </c>
      <c r="D1506" s="25" t="s">
        <v>10</v>
      </c>
      <c r="E1506" s="25" t="s">
        <v>6</v>
      </c>
      <c r="F1506" s="29">
        <v>49.95</v>
      </c>
      <c r="G1506" s="27">
        <v>0</v>
      </c>
      <c r="H1506" s="29">
        <v>49.95</v>
      </c>
      <c r="I1506">
        <v>24.77</v>
      </c>
      <c r="J1506" s="25">
        <v>27</v>
      </c>
      <c r="K1506" s="25">
        <v>3019</v>
      </c>
      <c r="L1506" s="28">
        <f t="shared" si="46"/>
        <v>1348.65</v>
      </c>
      <c r="M1506" s="26">
        <f>F1506-H1506</f>
        <v>0</v>
      </c>
      <c r="N1506" s="26">
        <f t="shared" si="47"/>
        <v>679.86000000000013</v>
      </c>
    </row>
    <row r="1507" spans="1:14" x14ac:dyDescent="0.25">
      <c r="A1507" s="23">
        <v>41336</v>
      </c>
      <c r="B1507" s="24">
        <v>1026</v>
      </c>
      <c r="C1507" s="25">
        <v>50</v>
      </c>
      <c r="D1507" s="25" t="s">
        <v>10</v>
      </c>
      <c r="E1507" s="25" t="s">
        <v>6</v>
      </c>
      <c r="F1507" s="29">
        <v>24.95</v>
      </c>
      <c r="G1507" s="27">
        <v>0</v>
      </c>
      <c r="H1507" s="29">
        <v>24.95</v>
      </c>
      <c r="I1507">
        <v>12.14</v>
      </c>
      <c r="J1507" s="25">
        <v>2</v>
      </c>
      <c r="K1507" s="25">
        <v>3019</v>
      </c>
      <c r="L1507" s="28">
        <f t="shared" si="46"/>
        <v>49.9</v>
      </c>
      <c r="M1507" s="26">
        <f>F1507-H1507</f>
        <v>0</v>
      </c>
      <c r="N1507" s="26">
        <f t="shared" si="47"/>
        <v>25.619999999999997</v>
      </c>
    </row>
    <row r="1508" spans="1:14" x14ac:dyDescent="0.25">
      <c r="A1508" s="23">
        <v>41336</v>
      </c>
      <c r="B1508" s="24">
        <v>1027</v>
      </c>
      <c r="C1508" s="25">
        <v>46</v>
      </c>
      <c r="D1508" s="25" t="s">
        <v>10</v>
      </c>
      <c r="E1508" s="25" t="s">
        <v>6</v>
      </c>
      <c r="F1508" s="29">
        <v>55.95</v>
      </c>
      <c r="G1508" s="27">
        <v>0</v>
      </c>
      <c r="H1508" s="29">
        <v>55.95</v>
      </c>
      <c r="I1508">
        <v>32.47</v>
      </c>
      <c r="J1508" s="25">
        <v>11</v>
      </c>
      <c r="K1508" s="25">
        <v>3030</v>
      </c>
      <c r="L1508" s="28">
        <f t="shared" si="46"/>
        <v>615.45000000000005</v>
      </c>
      <c r="M1508" s="26">
        <f>F1508-H1508</f>
        <v>0</v>
      </c>
      <c r="N1508" s="26">
        <f t="shared" si="47"/>
        <v>258.28000000000003</v>
      </c>
    </row>
    <row r="1509" spans="1:14" x14ac:dyDescent="0.25">
      <c r="A1509" s="23">
        <v>41336</v>
      </c>
      <c r="B1509" s="24">
        <v>1028</v>
      </c>
      <c r="C1509" s="25">
        <v>36</v>
      </c>
      <c r="D1509" s="25" t="s">
        <v>11</v>
      </c>
      <c r="E1509" s="25" t="s">
        <v>6</v>
      </c>
      <c r="F1509" s="29">
        <v>26.95</v>
      </c>
      <c r="G1509" s="27">
        <v>0</v>
      </c>
      <c r="H1509" s="29">
        <v>26.95</v>
      </c>
      <c r="I1509">
        <v>12.53</v>
      </c>
      <c r="J1509" s="25">
        <v>10</v>
      </c>
      <c r="K1509" s="25">
        <v>3023</v>
      </c>
      <c r="L1509" s="28">
        <f t="shared" si="46"/>
        <v>269.5</v>
      </c>
      <c r="M1509" s="26">
        <f>F1509-H1509</f>
        <v>0</v>
      </c>
      <c r="N1509" s="26">
        <f t="shared" si="47"/>
        <v>144.19999999999999</v>
      </c>
    </row>
    <row r="1510" spans="1:14" x14ac:dyDescent="0.25">
      <c r="A1510" s="23">
        <v>41336</v>
      </c>
      <c r="B1510" s="24">
        <v>1028</v>
      </c>
      <c r="C1510" s="25">
        <v>1</v>
      </c>
      <c r="D1510" s="25" t="s">
        <v>11</v>
      </c>
      <c r="E1510" s="25" t="s">
        <v>6</v>
      </c>
      <c r="F1510" s="29">
        <v>43.95</v>
      </c>
      <c r="G1510" s="27">
        <v>0.2</v>
      </c>
      <c r="H1510" s="29">
        <v>35.159999999999997</v>
      </c>
      <c r="I1510">
        <v>25.6</v>
      </c>
      <c r="J1510" s="25">
        <v>10</v>
      </c>
      <c r="K1510" s="25">
        <v>3023</v>
      </c>
      <c r="L1510" s="28">
        <f t="shared" si="46"/>
        <v>351.59999999999997</v>
      </c>
      <c r="M1510" s="26">
        <f>F1510-H1510</f>
        <v>8.7900000000000063</v>
      </c>
      <c r="N1510" s="26">
        <f t="shared" si="47"/>
        <v>95.599999999999952</v>
      </c>
    </row>
    <row r="1511" spans="1:14" x14ac:dyDescent="0.25">
      <c r="A1511" s="23">
        <v>41336</v>
      </c>
      <c r="B1511" s="24">
        <v>1028</v>
      </c>
      <c r="C1511" s="25">
        <v>6</v>
      </c>
      <c r="D1511" s="25" t="s">
        <v>11</v>
      </c>
      <c r="E1511" s="25" t="s">
        <v>6</v>
      </c>
      <c r="F1511" s="29">
        <v>55.95</v>
      </c>
      <c r="G1511" s="27">
        <v>0.2</v>
      </c>
      <c r="H1511" s="29">
        <v>44.76</v>
      </c>
      <c r="I1511">
        <v>16.059999999999999</v>
      </c>
      <c r="J1511" s="25">
        <v>19</v>
      </c>
      <c r="K1511" s="25">
        <v>3023</v>
      </c>
      <c r="L1511" s="28">
        <f t="shared" si="46"/>
        <v>850.43999999999994</v>
      </c>
      <c r="M1511" s="26">
        <f>F1511-H1511</f>
        <v>11.190000000000005</v>
      </c>
      <c r="N1511" s="26">
        <f t="shared" si="47"/>
        <v>545.29999999999995</v>
      </c>
    </row>
    <row r="1512" spans="1:14" x14ac:dyDescent="0.25">
      <c r="A1512" s="23">
        <v>41336</v>
      </c>
      <c r="B1512" s="24">
        <v>1029</v>
      </c>
      <c r="C1512" s="25">
        <v>35</v>
      </c>
      <c r="D1512" s="25" t="s">
        <v>11</v>
      </c>
      <c r="E1512" s="25" t="s">
        <v>6</v>
      </c>
      <c r="F1512" s="29">
        <v>0.95</v>
      </c>
      <c r="G1512" s="27">
        <v>0</v>
      </c>
      <c r="H1512" s="29">
        <v>0.95</v>
      </c>
      <c r="I1512">
        <v>0.47</v>
      </c>
      <c r="J1512" s="25">
        <v>8</v>
      </c>
      <c r="K1512" s="25">
        <v>3022</v>
      </c>
      <c r="L1512" s="28">
        <f t="shared" si="46"/>
        <v>7.6</v>
      </c>
      <c r="M1512" s="26">
        <f>F1512-H1512</f>
        <v>0</v>
      </c>
      <c r="N1512" s="26">
        <f t="shared" si="47"/>
        <v>3.84</v>
      </c>
    </row>
    <row r="1513" spans="1:14" x14ac:dyDescent="0.25">
      <c r="A1513" s="23">
        <v>41336</v>
      </c>
      <c r="B1513" s="24">
        <v>1030</v>
      </c>
      <c r="C1513" s="25">
        <v>50</v>
      </c>
      <c r="D1513" s="25" t="s">
        <v>10</v>
      </c>
      <c r="E1513" s="25" t="s">
        <v>6</v>
      </c>
      <c r="F1513" s="29">
        <v>24.95</v>
      </c>
      <c r="G1513" s="27">
        <v>0</v>
      </c>
      <c r="H1513" s="29">
        <v>24.95</v>
      </c>
      <c r="I1513">
        <v>12.14</v>
      </c>
      <c r="J1513" s="25">
        <v>2</v>
      </c>
      <c r="K1513" s="25">
        <v>3031</v>
      </c>
      <c r="L1513" s="28">
        <f t="shared" si="46"/>
        <v>49.9</v>
      </c>
      <c r="M1513" s="26">
        <f>F1513-H1513</f>
        <v>0</v>
      </c>
      <c r="N1513" s="26">
        <f t="shared" si="47"/>
        <v>25.619999999999997</v>
      </c>
    </row>
    <row r="1514" spans="1:14" x14ac:dyDescent="0.25">
      <c r="A1514" s="23">
        <v>41336</v>
      </c>
      <c r="B1514" s="24">
        <v>1031</v>
      </c>
      <c r="C1514" s="25">
        <v>21</v>
      </c>
      <c r="D1514" s="25" t="s">
        <v>11</v>
      </c>
      <c r="E1514" s="25" t="s">
        <v>6</v>
      </c>
      <c r="F1514" s="29">
        <v>26.95</v>
      </c>
      <c r="G1514" s="27">
        <v>0</v>
      </c>
      <c r="H1514" s="29">
        <v>26.95</v>
      </c>
      <c r="I1514">
        <v>12.42</v>
      </c>
      <c r="J1514" s="25">
        <v>11</v>
      </c>
      <c r="K1514" s="25">
        <v>3011</v>
      </c>
      <c r="L1514" s="28">
        <f t="shared" si="46"/>
        <v>296.45</v>
      </c>
      <c r="M1514" s="26">
        <f>F1514-H1514</f>
        <v>0</v>
      </c>
      <c r="N1514" s="26">
        <f t="shared" si="47"/>
        <v>159.82999999999998</v>
      </c>
    </row>
    <row r="1515" spans="1:14" x14ac:dyDescent="0.25">
      <c r="A1515" s="23">
        <v>41336</v>
      </c>
      <c r="B1515" s="24">
        <v>1032</v>
      </c>
      <c r="C1515" s="25">
        <v>9</v>
      </c>
      <c r="D1515" s="25" t="s">
        <v>10</v>
      </c>
      <c r="E1515" s="25" t="s">
        <v>6</v>
      </c>
      <c r="F1515" s="29">
        <v>48.95</v>
      </c>
      <c r="G1515" s="27">
        <v>0</v>
      </c>
      <c r="H1515" s="29">
        <v>48.95</v>
      </c>
      <c r="I1515">
        <v>24.52</v>
      </c>
      <c r="J1515" s="25">
        <v>3</v>
      </c>
      <c r="K1515" s="25">
        <v>3031</v>
      </c>
      <c r="L1515" s="28">
        <f t="shared" si="46"/>
        <v>146.85000000000002</v>
      </c>
      <c r="M1515" s="26">
        <f>F1515-H1515</f>
        <v>0</v>
      </c>
      <c r="N1515" s="26">
        <f t="shared" si="47"/>
        <v>73.290000000000006</v>
      </c>
    </row>
    <row r="1516" spans="1:14" x14ac:dyDescent="0.25">
      <c r="A1516" s="23">
        <v>41336</v>
      </c>
      <c r="B1516" s="24">
        <v>1033</v>
      </c>
      <c r="C1516" s="25">
        <v>39</v>
      </c>
      <c r="D1516" s="25" t="s">
        <v>11</v>
      </c>
      <c r="E1516" s="25" t="s">
        <v>6</v>
      </c>
      <c r="F1516" s="29">
        <v>26.95</v>
      </c>
      <c r="G1516" s="27">
        <v>0</v>
      </c>
      <c r="H1516" s="29">
        <v>26.95</v>
      </c>
      <c r="I1516">
        <v>12.24</v>
      </c>
      <c r="J1516" s="25">
        <v>24</v>
      </c>
      <c r="K1516" s="25">
        <v>3012</v>
      </c>
      <c r="L1516" s="28">
        <f t="shared" si="46"/>
        <v>646.79999999999995</v>
      </c>
      <c r="M1516" s="26">
        <f>F1516-H1516</f>
        <v>0</v>
      </c>
      <c r="N1516" s="26">
        <f t="shared" si="47"/>
        <v>353.03999999999996</v>
      </c>
    </row>
    <row r="1517" spans="1:14" x14ac:dyDescent="0.25">
      <c r="A1517" s="23">
        <v>41336</v>
      </c>
      <c r="B1517" s="24">
        <v>1033</v>
      </c>
      <c r="C1517" s="25">
        <v>31</v>
      </c>
      <c r="D1517" s="25" t="s">
        <v>11</v>
      </c>
      <c r="E1517" s="25" t="s">
        <v>6</v>
      </c>
      <c r="F1517" s="29">
        <v>0.95</v>
      </c>
      <c r="G1517" s="27">
        <v>0.1</v>
      </c>
      <c r="H1517" s="29">
        <v>0.86</v>
      </c>
      <c r="I1517">
        <v>0.34</v>
      </c>
      <c r="J1517" s="25">
        <v>2</v>
      </c>
      <c r="K1517" s="25">
        <v>3012</v>
      </c>
      <c r="L1517" s="28">
        <f t="shared" si="46"/>
        <v>1.72</v>
      </c>
      <c r="M1517" s="26">
        <f>F1517-H1517</f>
        <v>8.9999999999999969E-2</v>
      </c>
      <c r="N1517" s="26">
        <f t="shared" si="47"/>
        <v>1.04</v>
      </c>
    </row>
    <row r="1518" spans="1:14" x14ac:dyDescent="0.25">
      <c r="A1518" s="23">
        <v>41336</v>
      </c>
      <c r="B1518" s="24">
        <v>1034</v>
      </c>
      <c r="C1518" s="25">
        <v>26</v>
      </c>
      <c r="D1518" s="25" t="s">
        <v>10</v>
      </c>
      <c r="E1518" s="25" t="s">
        <v>6</v>
      </c>
      <c r="F1518" s="29">
        <v>0.95</v>
      </c>
      <c r="G1518" s="27">
        <v>0</v>
      </c>
      <c r="H1518" s="29">
        <v>0.95</v>
      </c>
      <c r="I1518">
        <v>0.42</v>
      </c>
      <c r="J1518" s="25">
        <v>4</v>
      </c>
      <c r="K1518" s="25">
        <v>3033</v>
      </c>
      <c r="L1518" s="28">
        <f t="shared" si="46"/>
        <v>3.8</v>
      </c>
      <c r="M1518" s="26">
        <f>F1518-H1518</f>
        <v>0</v>
      </c>
      <c r="N1518" s="26">
        <f t="shared" si="47"/>
        <v>2.12</v>
      </c>
    </row>
    <row r="1519" spans="1:14" x14ac:dyDescent="0.25">
      <c r="A1519" s="23">
        <v>41336</v>
      </c>
      <c r="B1519" s="24">
        <v>1035</v>
      </c>
      <c r="C1519" s="25">
        <v>26</v>
      </c>
      <c r="D1519" s="25" t="s">
        <v>11</v>
      </c>
      <c r="E1519" s="25" t="s">
        <v>6</v>
      </c>
      <c r="F1519" s="29">
        <v>0.95</v>
      </c>
      <c r="G1519" s="27">
        <v>0</v>
      </c>
      <c r="H1519" s="29">
        <v>0.95</v>
      </c>
      <c r="I1519">
        <v>0.42</v>
      </c>
      <c r="J1519" s="25">
        <v>2</v>
      </c>
      <c r="K1519" s="25">
        <v>3023</v>
      </c>
      <c r="L1519" s="28">
        <f t="shared" si="46"/>
        <v>1.9</v>
      </c>
      <c r="M1519" s="26">
        <f>F1519-H1519</f>
        <v>0</v>
      </c>
      <c r="N1519" s="26">
        <f t="shared" si="47"/>
        <v>1.06</v>
      </c>
    </row>
    <row r="1520" spans="1:14" x14ac:dyDescent="0.25">
      <c r="A1520" s="23">
        <v>41336</v>
      </c>
      <c r="B1520" s="24">
        <v>1035</v>
      </c>
      <c r="C1520" s="25">
        <v>12</v>
      </c>
      <c r="D1520" s="25" t="s">
        <v>11</v>
      </c>
      <c r="E1520" s="25" t="s">
        <v>6</v>
      </c>
      <c r="F1520" s="29">
        <v>47.95</v>
      </c>
      <c r="G1520" s="27">
        <v>0</v>
      </c>
      <c r="H1520" s="29">
        <v>47.95</v>
      </c>
      <c r="I1520">
        <v>20.7</v>
      </c>
      <c r="J1520" s="25">
        <v>2</v>
      </c>
      <c r="K1520" s="25">
        <v>3023</v>
      </c>
      <c r="L1520" s="28">
        <f t="shared" si="46"/>
        <v>95.9</v>
      </c>
      <c r="M1520" s="26">
        <f>F1520-H1520</f>
        <v>0</v>
      </c>
      <c r="N1520" s="26">
        <f t="shared" si="47"/>
        <v>54.500000000000007</v>
      </c>
    </row>
    <row r="1521" spans="1:14" x14ac:dyDescent="0.25">
      <c r="A1521" s="23">
        <v>41337</v>
      </c>
      <c r="B1521" s="24">
        <v>1036</v>
      </c>
      <c r="C1521" s="25">
        <v>17</v>
      </c>
      <c r="D1521" s="25" t="s">
        <v>9</v>
      </c>
      <c r="E1521" s="25" t="s">
        <v>6</v>
      </c>
      <c r="F1521" s="29">
        <v>49.95</v>
      </c>
      <c r="G1521" s="27">
        <v>0</v>
      </c>
      <c r="H1521" s="29">
        <v>49.95</v>
      </c>
      <c r="I1521">
        <v>23.93</v>
      </c>
      <c r="J1521" s="25">
        <v>14</v>
      </c>
      <c r="K1521" s="25">
        <v>3033</v>
      </c>
      <c r="L1521" s="28">
        <f t="shared" si="46"/>
        <v>699.30000000000007</v>
      </c>
      <c r="M1521" s="26">
        <f>F1521-H1521</f>
        <v>0</v>
      </c>
      <c r="N1521" s="26">
        <f t="shared" si="47"/>
        <v>364.28000000000003</v>
      </c>
    </row>
    <row r="1522" spans="1:14" x14ac:dyDescent="0.25">
      <c r="A1522" s="23">
        <v>41337</v>
      </c>
      <c r="B1522" s="24">
        <v>1036</v>
      </c>
      <c r="C1522" s="25">
        <v>6</v>
      </c>
      <c r="D1522" s="25" t="s">
        <v>9</v>
      </c>
      <c r="E1522" s="25" t="s">
        <v>6</v>
      </c>
      <c r="F1522" s="29">
        <v>55.95</v>
      </c>
      <c r="G1522" s="27">
        <v>0</v>
      </c>
      <c r="H1522" s="29">
        <v>55.95</v>
      </c>
      <c r="I1522">
        <v>16.059999999999999</v>
      </c>
      <c r="J1522" s="25">
        <v>20</v>
      </c>
      <c r="K1522" s="25">
        <v>3033</v>
      </c>
      <c r="L1522" s="28">
        <f t="shared" si="46"/>
        <v>1119</v>
      </c>
      <c r="M1522" s="26">
        <f>F1522-H1522</f>
        <v>0</v>
      </c>
      <c r="N1522" s="26">
        <f t="shared" si="47"/>
        <v>797.8</v>
      </c>
    </row>
    <row r="1523" spans="1:14" x14ac:dyDescent="0.25">
      <c r="A1523" s="23">
        <v>41337</v>
      </c>
      <c r="B1523" s="24">
        <v>1037</v>
      </c>
      <c r="C1523" s="25">
        <v>38</v>
      </c>
      <c r="D1523" s="25" t="s">
        <v>8</v>
      </c>
      <c r="E1523" s="25" t="s">
        <v>6</v>
      </c>
      <c r="F1523" s="29">
        <v>24.95</v>
      </c>
      <c r="G1523" s="27">
        <v>0</v>
      </c>
      <c r="H1523" s="29">
        <v>24.95</v>
      </c>
      <c r="I1523">
        <v>11.48</v>
      </c>
      <c r="J1523" s="25">
        <v>3</v>
      </c>
      <c r="K1523" s="25">
        <v>3025</v>
      </c>
      <c r="L1523" s="28">
        <f t="shared" si="46"/>
        <v>74.849999999999994</v>
      </c>
      <c r="M1523" s="26">
        <f>F1523-H1523</f>
        <v>0</v>
      </c>
      <c r="N1523" s="26">
        <f t="shared" si="47"/>
        <v>40.409999999999997</v>
      </c>
    </row>
    <row r="1524" spans="1:14" x14ac:dyDescent="0.25">
      <c r="A1524" s="23">
        <v>41337</v>
      </c>
      <c r="B1524" s="24">
        <v>1038</v>
      </c>
      <c r="C1524" s="25">
        <v>31</v>
      </c>
      <c r="D1524" s="25" t="s">
        <v>9</v>
      </c>
      <c r="E1524" s="25" t="s">
        <v>6</v>
      </c>
      <c r="F1524" s="29">
        <v>0.95</v>
      </c>
      <c r="G1524" s="27">
        <v>0</v>
      </c>
      <c r="H1524" s="29">
        <v>0.95</v>
      </c>
      <c r="I1524">
        <v>0.34</v>
      </c>
      <c r="J1524" s="25">
        <v>11</v>
      </c>
      <c r="K1524" s="25">
        <v>3018</v>
      </c>
      <c r="L1524" s="28">
        <f t="shared" si="46"/>
        <v>10.45</v>
      </c>
      <c r="M1524" s="26">
        <f>F1524-H1524</f>
        <v>0</v>
      </c>
      <c r="N1524" s="26">
        <f t="shared" si="47"/>
        <v>6.7099999999999991</v>
      </c>
    </row>
    <row r="1525" spans="1:14" x14ac:dyDescent="0.25">
      <c r="A1525" s="23">
        <v>41337</v>
      </c>
      <c r="B1525" s="24">
        <v>1038</v>
      </c>
      <c r="C1525" s="25">
        <v>43</v>
      </c>
      <c r="D1525" s="25" t="s">
        <v>9</v>
      </c>
      <c r="E1525" s="25" t="s">
        <v>6</v>
      </c>
      <c r="F1525" s="29">
        <v>11.95</v>
      </c>
      <c r="G1525" s="27">
        <v>0.1</v>
      </c>
      <c r="H1525" s="29">
        <v>10.76</v>
      </c>
      <c r="I1525">
        <v>3.32</v>
      </c>
      <c r="J1525" s="25">
        <v>7</v>
      </c>
      <c r="K1525" s="25">
        <v>3018</v>
      </c>
      <c r="L1525" s="28">
        <f t="shared" si="46"/>
        <v>75.319999999999993</v>
      </c>
      <c r="M1525" s="26">
        <f>F1525-H1525</f>
        <v>1.1899999999999995</v>
      </c>
      <c r="N1525" s="26">
        <f t="shared" si="47"/>
        <v>52.08</v>
      </c>
    </row>
    <row r="1526" spans="1:14" x14ac:dyDescent="0.25">
      <c r="A1526" s="23">
        <v>41337</v>
      </c>
      <c r="B1526" s="24">
        <v>1039</v>
      </c>
      <c r="C1526" s="25">
        <v>41</v>
      </c>
      <c r="D1526" s="25" t="s">
        <v>7</v>
      </c>
      <c r="E1526" s="25" t="s">
        <v>6</v>
      </c>
      <c r="F1526" s="29">
        <v>18.95</v>
      </c>
      <c r="G1526" s="27">
        <v>0</v>
      </c>
      <c r="H1526" s="29">
        <v>18.95</v>
      </c>
      <c r="I1526">
        <v>9.98</v>
      </c>
      <c r="J1526" s="25">
        <v>22</v>
      </c>
      <c r="K1526" s="25">
        <v>3029</v>
      </c>
      <c r="L1526" s="28">
        <f t="shared" si="46"/>
        <v>416.9</v>
      </c>
      <c r="M1526" s="26">
        <f>F1526-H1526</f>
        <v>0</v>
      </c>
      <c r="N1526" s="26">
        <f t="shared" si="47"/>
        <v>197.33999999999997</v>
      </c>
    </row>
    <row r="1527" spans="1:14" x14ac:dyDescent="0.25">
      <c r="A1527" s="23">
        <v>41337</v>
      </c>
      <c r="B1527" s="24">
        <v>1039</v>
      </c>
      <c r="C1527" s="25">
        <v>50</v>
      </c>
      <c r="D1527" s="25" t="s">
        <v>7</v>
      </c>
      <c r="E1527" s="25" t="s">
        <v>6</v>
      </c>
      <c r="F1527" s="29">
        <v>24.95</v>
      </c>
      <c r="G1527" s="27">
        <v>0</v>
      </c>
      <c r="H1527" s="29">
        <v>24.95</v>
      </c>
      <c r="I1527">
        <v>12.14</v>
      </c>
      <c r="J1527" s="25">
        <v>1</v>
      </c>
      <c r="K1527" s="25">
        <v>3029</v>
      </c>
      <c r="L1527" s="28">
        <f t="shared" si="46"/>
        <v>24.95</v>
      </c>
      <c r="M1527" s="26">
        <f>F1527-H1527</f>
        <v>0</v>
      </c>
      <c r="N1527" s="26">
        <f t="shared" si="47"/>
        <v>12.809999999999999</v>
      </c>
    </row>
    <row r="1528" spans="1:14" x14ac:dyDescent="0.25">
      <c r="A1528" s="23">
        <v>41337</v>
      </c>
      <c r="B1528" s="24">
        <v>1040</v>
      </c>
      <c r="C1528" s="25">
        <v>5</v>
      </c>
      <c r="D1528" s="25" t="s">
        <v>8</v>
      </c>
      <c r="E1528" s="25" t="s">
        <v>6</v>
      </c>
      <c r="F1528" s="29">
        <v>24.95</v>
      </c>
      <c r="G1528" s="27">
        <v>0</v>
      </c>
      <c r="H1528" s="29">
        <v>24.95</v>
      </c>
      <c r="I1528">
        <v>12.27</v>
      </c>
      <c r="J1528" s="25">
        <v>4</v>
      </c>
      <c r="K1528" s="25">
        <v>3016</v>
      </c>
      <c r="L1528" s="28">
        <f t="shared" si="46"/>
        <v>99.8</v>
      </c>
      <c r="M1528" s="26">
        <f>F1528-H1528</f>
        <v>0</v>
      </c>
      <c r="N1528" s="26">
        <f t="shared" si="47"/>
        <v>50.72</v>
      </c>
    </row>
    <row r="1529" spans="1:14" x14ac:dyDescent="0.25">
      <c r="A1529" s="23">
        <v>41337</v>
      </c>
      <c r="B1529" s="24">
        <v>1041</v>
      </c>
      <c r="C1529" s="25">
        <v>26</v>
      </c>
      <c r="D1529" s="25" t="s">
        <v>8</v>
      </c>
      <c r="E1529" s="25" t="s">
        <v>6</v>
      </c>
      <c r="F1529" s="29">
        <v>0.95</v>
      </c>
      <c r="G1529" s="27">
        <v>0</v>
      </c>
      <c r="H1529" s="29">
        <v>0.95</v>
      </c>
      <c r="I1529">
        <v>0.42</v>
      </c>
      <c r="J1529" s="25">
        <v>2</v>
      </c>
      <c r="K1529" s="25">
        <v>3015</v>
      </c>
      <c r="L1529" s="28">
        <f t="shared" si="46"/>
        <v>1.9</v>
      </c>
      <c r="M1529" s="26">
        <f>F1529-H1529</f>
        <v>0</v>
      </c>
      <c r="N1529" s="26">
        <f t="shared" si="47"/>
        <v>1.06</v>
      </c>
    </row>
    <row r="1530" spans="1:14" x14ac:dyDescent="0.25">
      <c r="A1530" s="23">
        <v>41337</v>
      </c>
      <c r="B1530" s="24">
        <v>1041</v>
      </c>
      <c r="C1530" s="25">
        <v>40</v>
      </c>
      <c r="D1530" s="25" t="s">
        <v>8</v>
      </c>
      <c r="E1530" s="25" t="s">
        <v>6</v>
      </c>
      <c r="F1530" s="29">
        <v>16.95</v>
      </c>
      <c r="G1530" s="27">
        <v>0</v>
      </c>
      <c r="H1530" s="29">
        <v>16.95</v>
      </c>
      <c r="I1530">
        <v>6.53</v>
      </c>
      <c r="J1530" s="25">
        <v>3</v>
      </c>
      <c r="K1530" s="25">
        <v>3015</v>
      </c>
      <c r="L1530" s="28">
        <f t="shared" si="46"/>
        <v>50.849999999999994</v>
      </c>
      <c r="M1530" s="26">
        <f>F1530-H1530</f>
        <v>0</v>
      </c>
      <c r="N1530" s="26">
        <f t="shared" si="47"/>
        <v>31.259999999999994</v>
      </c>
    </row>
    <row r="1531" spans="1:14" x14ac:dyDescent="0.25">
      <c r="A1531" s="23">
        <v>41337</v>
      </c>
      <c r="B1531" s="24">
        <v>1041</v>
      </c>
      <c r="C1531" s="25">
        <v>15</v>
      </c>
      <c r="D1531" s="25" t="s">
        <v>8</v>
      </c>
      <c r="E1531" s="25" t="s">
        <v>6</v>
      </c>
      <c r="F1531" s="29">
        <v>28.95</v>
      </c>
      <c r="G1531" s="27">
        <v>0</v>
      </c>
      <c r="H1531" s="29">
        <v>28.95</v>
      </c>
      <c r="I1531">
        <v>17.53</v>
      </c>
      <c r="J1531" s="25">
        <v>5</v>
      </c>
      <c r="K1531" s="25">
        <v>3015</v>
      </c>
      <c r="L1531" s="28">
        <f t="shared" si="46"/>
        <v>144.75</v>
      </c>
      <c r="M1531" s="26">
        <f>F1531-H1531</f>
        <v>0</v>
      </c>
      <c r="N1531" s="26">
        <f t="shared" si="47"/>
        <v>57.099999999999994</v>
      </c>
    </row>
    <row r="1532" spans="1:14" x14ac:dyDescent="0.25">
      <c r="A1532" s="23">
        <v>41337</v>
      </c>
      <c r="B1532" s="24">
        <v>1042</v>
      </c>
      <c r="C1532" s="25">
        <v>46</v>
      </c>
      <c r="D1532" s="25" t="s">
        <v>7</v>
      </c>
      <c r="E1532" s="25" t="s">
        <v>6</v>
      </c>
      <c r="F1532" s="29">
        <v>55.95</v>
      </c>
      <c r="G1532" s="27">
        <v>0</v>
      </c>
      <c r="H1532" s="29">
        <v>55.95</v>
      </c>
      <c r="I1532">
        <v>32.47</v>
      </c>
      <c r="J1532" s="25">
        <v>29</v>
      </c>
      <c r="K1532" s="25">
        <v>3017</v>
      </c>
      <c r="L1532" s="28">
        <f t="shared" si="46"/>
        <v>1622.5500000000002</v>
      </c>
      <c r="M1532" s="26">
        <f>F1532-H1532</f>
        <v>0</v>
      </c>
      <c r="N1532" s="26">
        <f t="shared" si="47"/>
        <v>680.92000000000007</v>
      </c>
    </row>
    <row r="1533" spans="1:14" x14ac:dyDescent="0.25">
      <c r="A1533" s="23">
        <v>41337</v>
      </c>
      <c r="B1533" s="24">
        <v>1043</v>
      </c>
      <c r="C1533" s="25">
        <v>15</v>
      </c>
      <c r="D1533" s="25" t="s">
        <v>8</v>
      </c>
      <c r="E1533" s="25" t="s">
        <v>6</v>
      </c>
      <c r="F1533" s="29">
        <v>28.95</v>
      </c>
      <c r="G1533" s="27">
        <v>0</v>
      </c>
      <c r="H1533" s="29">
        <v>28.95</v>
      </c>
      <c r="I1533">
        <v>17.53</v>
      </c>
      <c r="J1533" s="25">
        <v>33</v>
      </c>
      <c r="K1533" s="25">
        <v>3026</v>
      </c>
      <c r="L1533" s="28">
        <f t="shared" si="46"/>
        <v>955.35</v>
      </c>
      <c r="M1533" s="26">
        <f>F1533-H1533</f>
        <v>0</v>
      </c>
      <c r="N1533" s="26">
        <f t="shared" si="47"/>
        <v>376.85999999999996</v>
      </c>
    </row>
    <row r="1534" spans="1:14" x14ac:dyDescent="0.25">
      <c r="A1534" s="23">
        <v>41337</v>
      </c>
      <c r="B1534" s="24">
        <v>1044</v>
      </c>
      <c r="C1534" s="25">
        <v>22</v>
      </c>
      <c r="D1534" s="25" t="s">
        <v>7</v>
      </c>
      <c r="E1534" s="25" t="s">
        <v>6</v>
      </c>
      <c r="F1534" s="29">
        <v>0.95</v>
      </c>
      <c r="G1534" s="27">
        <v>0</v>
      </c>
      <c r="H1534" s="29">
        <v>0.95</v>
      </c>
      <c r="I1534">
        <v>0.56999999999999995</v>
      </c>
      <c r="J1534" s="25">
        <v>15</v>
      </c>
      <c r="K1534" s="25">
        <v>3015</v>
      </c>
      <c r="L1534" s="28">
        <f t="shared" si="46"/>
        <v>14.25</v>
      </c>
      <c r="M1534" s="26">
        <f>F1534-H1534</f>
        <v>0</v>
      </c>
      <c r="N1534" s="26">
        <f t="shared" si="47"/>
        <v>5.7</v>
      </c>
    </row>
    <row r="1535" spans="1:14" x14ac:dyDescent="0.25">
      <c r="A1535" s="23">
        <v>41337</v>
      </c>
      <c r="B1535" s="24">
        <v>1045</v>
      </c>
      <c r="C1535" s="25">
        <v>32</v>
      </c>
      <c r="D1535" s="25" t="s">
        <v>8</v>
      </c>
      <c r="E1535" s="25" t="s">
        <v>6</v>
      </c>
      <c r="F1535" s="29">
        <v>22.95</v>
      </c>
      <c r="G1535" s="27">
        <v>0</v>
      </c>
      <c r="H1535" s="29">
        <v>22.95</v>
      </c>
      <c r="I1535">
        <v>11.78</v>
      </c>
      <c r="J1535" s="25">
        <v>20</v>
      </c>
      <c r="K1535" s="25">
        <v>3015</v>
      </c>
      <c r="L1535" s="28">
        <f t="shared" si="46"/>
        <v>459</v>
      </c>
      <c r="M1535" s="26">
        <f>F1535-H1535</f>
        <v>0</v>
      </c>
      <c r="N1535" s="26">
        <f t="shared" si="47"/>
        <v>223.4</v>
      </c>
    </row>
    <row r="1536" spans="1:14" x14ac:dyDescent="0.25">
      <c r="A1536" s="23">
        <v>41337</v>
      </c>
      <c r="B1536" s="24">
        <v>1046</v>
      </c>
      <c r="C1536" s="25">
        <v>50</v>
      </c>
      <c r="D1536" s="25" t="s">
        <v>7</v>
      </c>
      <c r="E1536" s="25" t="s">
        <v>6</v>
      </c>
      <c r="F1536" s="29">
        <v>24.95</v>
      </c>
      <c r="G1536" s="27">
        <v>0</v>
      </c>
      <c r="H1536" s="29">
        <v>24.95</v>
      </c>
      <c r="I1536">
        <v>12.14</v>
      </c>
      <c r="J1536" s="25">
        <v>3</v>
      </c>
      <c r="K1536" s="25">
        <v>3032</v>
      </c>
      <c r="L1536" s="28">
        <f t="shared" si="46"/>
        <v>74.849999999999994</v>
      </c>
      <c r="M1536" s="26">
        <f>F1536-H1536</f>
        <v>0</v>
      </c>
      <c r="N1536" s="26">
        <f t="shared" si="47"/>
        <v>38.429999999999993</v>
      </c>
    </row>
    <row r="1537" spans="1:14" x14ac:dyDescent="0.25">
      <c r="A1537" s="23">
        <v>41337</v>
      </c>
      <c r="B1537" s="24">
        <v>1046</v>
      </c>
      <c r="C1537" s="25">
        <v>35</v>
      </c>
      <c r="D1537" s="25" t="s">
        <v>7</v>
      </c>
      <c r="E1537" s="25" t="s">
        <v>6</v>
      </c>
      <c r="F1537" s="29">
        <v>0.95</v>
      </c>
      <c r="G1537" s="27">
        <v>0</v>
      </c>
      <c r="H1537" s="29">
        <v>0.95</v>
      </c>
      <c r="I1537">
        <v>0.47</v>
      </c>
      <c r="J1537" s="25">
        <v>20</v>
      </c>
      <c r="K1537" s="25">
        <v>3032</v>
      </c>
      <c r="L1537" s="28">
        <f t="shared" si="46"/>
        <v>19</v>
      </c>
      <c r="M1537" s="26">
        <f>F1537-H1537</f>
        <v>0</v>
      </c>
      <c r="N1537" s="26">
        <f t="shared" si="47"/>
        <v>9.6</v>
      </c>
    </row>
    <row r="1538" spans="1:14" x14ac:dyDescent="0.25">
      <c r="A1538" s="23">
        <v>41337</v>
      </c>
      <c r="B1538" s="24">
        <v>1046</v>
      </c>
      <c r="C1538" s="25">
        <v>8</v>
      </c>
      <c r="D1538" s="25" t="s">
        <v>7</v>
      </c>
      <c r="E1538" s="25" t="s">
        <v>6</v>
      </c>
      <c r="F1538" s="29">
        <v>7.95</v>
      </c>
      <c r="G1538" s="27">
        <v>0</v>
      </c>
      <c r="H1538" s="29">
        <v>7.95</v>
      </c>
      <c r="I1538">
        <v>4.53</v>
      </c>
      <c r="J1538" s="25">
        <v>27</v>
      </c>
      <c r="K1538" s="25">
        <v>3032</v>
      </c>
      <c r="L1538" s="28">
        <f t="shared" si="46"/>
        <v>214.65</v>
      </c>
      <c r="M1538" s="26">
        <f>F1538-H1538</f>
        <v>0</v>
      </c>
      <c r="N1538" s="26">
        <f t="shared" si="47"/>
        <v>92.34</v>
      </c>
    </row>
    <row r="1539" spans="1:14" x14ac:dyDescent="0.25">
      <c r="A1539" s="23">
        <v>41337</v>
      </c>
      <c r="B1539" s="24">
        <v>1047</v>
      </c>
      <c r="C1539" s="25">
        <v>8</v>
      </c>
      <c r="D1539" s="25" t="s">
        <v>8</v>
      </c>
      <c r="E1539" s="25" t="s">
        <v>6</v>
      </c>
      <c r="F1539" s="29">
        <v>7.95</v>
      </c>
      <c r="G1539" s="27">
        <v>0</v>
      </c>
      <c r="H1539" s="29">
        <v>7.95</v>
      </c>
      <c r="I1539">
        <v>4.53</v>
      </c>
      <c r="J1539" s="25">
        <v>20</v>
      </c>
      <c r="K1539" s="25">
        <v>3012</v>
      </c>
      <c r="L1539" s="28">
        <f t="shared" ref="L1539:L1602" si="48">H1539*J1539</f>
        <v>159</v>
      </c>
      <c r="M1539" s="26">
        <f>F1539-H1539</f>
        <v>0</v>
      </c>
      <c r="N1539" s="26">
        <f t="shared" ref="N1539:N1602" si="49">(H1539-I1539)*J1539</f>
        <v>68.400000000000006</v>
      </c>
    </row>
    <row r="1540" spans="1:14" x14ac:dyDescent="0.25">
      <c r="A1540" s="23">
        <v>41337</v>
      </c>
      <c r="B1540" s="24">
        <v>1047</v>
      </c>
      <c r="C1540" s="25">
        <v>29</v>
      </c>
      <c r="D1540" s="25" t="s">
        <v>8</v>
      </c>
      <c r="E1540" s="25" t="s">
        <v>6</v>
      </c>
      <c r="F1540" s="29">
        <v>40.950000000000003</v>
      </c>
      <c r="G1540" s="27">
        <v>0</v>
      </c>
      <c r="H1540" s="29">
        <v>40.950000000000003</v>
      </c>
      <c r="I1540">
        <v>15.51</v>
      </c>
      <c r="J1540" s="25">
        <v>1</v>
      </c>
      <c r="K1540" s="25">
        <v>3012</v>
      </c>
      <c r="L1540" s="28">
        <f t="shared" si="48"/>
        <v>40.950000000000003</v>
      </c>
      <c r="M1540" s="26">
        <f>F1540-H1540</f>
        <v>0</v>
      </c>
      <c r="N1540" s="26">
        <f t="shared" si="49"/>
        <v>25.440000000000005</v>
      </c>
    </row>
    <row r="1541" spans="1:14" x14ac:dyDescent="0.25">
      <c r="A1541" s="23">
        <v>41337</v>
      </c>
      <c r="B1541" s="24">
        <v>1048</v>
      </c>
      <c r="C1541" s="25">
        <v>33</v>
      </c>
      <c r="D1541" s="25" t="s">
        <v>7</v>
      </c>
      <c r="E1541" s="25" t="s">
        <v>6</v>
      </c>
      <c r="F1541" s="29">
        <v>19.95</v>
      </c>
      <c r="G1541" s="27">
        <v>0</v>
      </c>
      <c r="H1541" s="29">
        <v>19.95</v>
      </c>
      <c r="I1541">
        <v>9.7799999999999994</v>
      </c>
      <c r="J1541" s="25">
        <v>15</v>
      </c>
      <c r="K1541" s="25">
        <v>3028</v>
      </c>
      <c r="L1541" s="28">
        <f t="shared" si="48"/>
        <v>299.25</v>
      </c>
      <c r="M1541" s="26">
        <f>F1541-H1541</f>
        <v>0</v>
      </c>
      <c r="N1541" s="26">
        <f t="shared" si="49"/>
        <v>152.55000000000001</v>
      </c>
    </row>
    <row r="1542" spans="1:14" x14ac:dyDescent="0.25">
      <c r="A1542" s="23">
        <v>41337</v>
      </c>
      <c r="B1542" s="24">
        <v>1049</v>
      </c>
      <c r="C1542" s="25">
        <v>22</v>
      </c>
      <c r="D1542" s="25" t="s">
        <v>8</v>
      </c>
      <c r="E1542" s="25" t="s">
        <v>6</v>
      </c>
      <c r="F1542" s="29">
        <v>0.95</v>
      </c>
      <c r="G1542" s="27">
        <v>0.1</v>
      </c>
      <c r="H1542" s="29">
        <v>0.86</v>
      </c>
      <c r="I1542">
        <v>0.56999999999999995</v>
      </c>
      <c r="J1542" s="25">
        <v>14</v>
      </c>
      <c r="K1542" s="25">
        <v>3013</v>
      </c>
      <c r="L1542" s="28">
        <f t="shared" si="48"/>
        <v>12.04</v>
      </c>
      <c r="M1542" s="26">
        <f>F1542-H1542</f>
        <v>8.9999999999999969E-2</v>
      </c>
      <c r="N1542" s="26">
        <f t="shared" si="49"/>
        <v>4.0600000000000005</v>
      </c>
    </row>
    <row r="1543" spans="1:14" x14ac:dyDescent="0.25">
      <c r="A1543" s="23">
        <v>41337</v>
      </c>
      <c r="B1543" s="24">
        <v>1049</v>
      </c>
      <c r="C1543" s="25">
        <v>47</v>
      </c>
      <c r="D1543" s="25" t="s">
        <v>8</v>
      </c>
      <c r="E1543" s="25" t="s">
        <v>6</v>
      </c>
      <c r="F1543" s="29">
        <v>28.95</v>
      </c>
      <c r="G1543" s="27">
        <v>0.2</v>
      </c>
      <c r="H1543" s="29">
        <v>23.16</v>
      </c>
      <c r="I1543">
        <v>8.86</v>
      </c>
      <c r="J1543" s="25">
        <v>2</v>
      </c>
      <c r="K1543" s="25">
        <v>3013</v>
      </c>
      <c r="L1543" s="28">
        <f t="shared" si="48"/>
        <v>46.32</v>
      </c>
      <c r="M1543" s="26">
        <f>F1543-H1543</f>
        <v>5.7899999999999991</v>
      </c>
      <c r="N1543" s="26">
        <f t="shared" si="49"/>
        <v>28.6</v>
      </c>
    </row>
    <row r="1544" spans="1:14" x14ac:dyDescent="0.25">
      <c r="A1544" s="23">
        <v>41337</v>
      </c>
      <c r="B1544" s="24">
        <v>1050</v>
      </c>
      <c r="C1544" s="25">
        <v>45</v>
      </c>
      <c r="D1544" s="25" t="s">
        <v>9</v>
      </c>
      <c r="E1544" s="25" t="s">
        <v>6</v>
      </c>
      <c r="F1544" s="29">
        <v>38.950000000000003</v>
      </c>
      <c r="G1544" s="27">
        <v>0.1</v>
      </c>
      <c r="H1544" s="29">
        <v>35.06</v>
      </c>
      <c r="I1544">
        <v>22.33</v>
      </c>
      <c r="J1544" s="25">
        <v>6</v>
      </c>
      <c r="K1544" s="25">
        <v>3020</v>
      </c>
      <c r="L1544" s="28">
        <f t="shared" si="48"/>
        <v>210.36</v>
      </c>
      <c r="M1544" s="26">
        <f>F1544-H1544</f>
        <v>3.8900000000000006</v>
      </c>
      <c r="N1544" s="26">
        <f t="shared" si="49"/>
        <v>76.380000000000024</v>
      </c>
    </row>
    <row r="1545" spans="1:14" x14ac:dyDescent="0.25">
      <c r="A1545" s="23">
        <v>41337</v>
      </c>
      <c r="B1545" s="24">
        <v>1051</v>
      </c>
      <c r="C1545" s="25">
        <v>28</v>
      </c>
      <c r="D1545" s="25" t="s">
        <v>9</v>
      </c>
      <c r="E1545" s="25" t="s">
        <v>6</v>
      </c>
      <c r="F1545" s="29">
        <v>0.95</v>
      </c>
      <c r="G1545" s="27">
        <v>0</v>
      </c>
      <c r="H1545" s="29">
        <v>0.95</v>
      </c>
      <c r="I1545">
        <v>0.5</v>
      </c>
      <c r="J1545" s="25">
        <v>14</v>
      </c>
      <c r="K1545" s="25">
        <v>3013</v>
      </c>
      <c r="L1545" s="28">
        <f t="shared" si="48"/>
        <v>13.299999999999999</v>
      </c>
      <c r="M1545" s="26">
        <f>F1545-H1545</f>
        <v>0</v>
      </c>
      <c r="N1545" s="26">
        <f t="shared" si="49"/>
        <v>6.2999999999999989</v>
      </c>
    </row>
    <row r="1546" spans="1:14" x14ac:dyDescent="0.25">
      <c r="A1546" s="23">
        <v>41337</v>
      </c>
      <c r="B1546" s="24">
        <v>1052</v>
      </c>
      <c r="C1546" s="25">
        <v>50</v>
      </c>
      <c r="D1546" s="25" t="s">
        <v>7</v>
      </c>
      <c r="E1546" s="25" t="s">
        <v>6</v>
      </c>
      <c r="F1546" s="29">
        <v>24.95</v>
      </c>
      <c r="G1546" s="27">
        <v>0</v>
      </c>
      <c r="H1546" s="29">
        <v>24.95</v>
      </c>
      <c r="I1546">
        <v>12.14</v>
      </c>
      <c r="J1546" s="25">
        <v>2</v>
      </c>
      <c r="K1546" s="25">
        <v>3010</v>
      </c>
      <c r="L1546" s="28">
        <f t="shared" si="48"/>
        <v>49.9</v>
      </c>
      <c r="M1546" s="26">
        <f>F1546-H1546</f>
        <v>0</v>
      </c>
      <c r="N1546" s="26">
        <f t="shared" si="49"/>
        <v>25.619999999999997</v>
      </c>
    </row>
    <row r="1547" spans="1:14" x14ac:dyDescent="0.25">
      <c r="A1547" s="23">
        <v>41337</v>
      </c>
      <c r="B1547" s="24">
        <v>1052</v>
      </c>
      <c r="C1547" s="25">
        <v>26</v>
      </c>
      <c r="D1547" s="25" t="s">
        <v>7</v>
      </c>
      <c r="E1547" s="25" t="s">
        <v>6</v>
      </c>
      <c r="F1547" s="29">
        <v>0.95</v>
      </c>
      <c r="G1547" s="27">
        <v>0</v>
      </c>
      <c r="H1547" s="29">
        <v>0.95</v>
      </c>
      <c r="I1547">
        <v>0.42</v>
      </c>
      <c r="J1547" s="25">
        <v>7</v>
      </c>
      <c r="K1547" s="25">
        <v>3010</v>
      </c>
      <c r="L1547" s="28">
        <f t="shared" si="48"/>
        <v>6.6499999999999995</v>
      </c>
      <c r="M1547" s="26">
        <f>F1547-H1547</f>
        <v>0</v>
      </c>
      <c r="N1547" s="26">
        <f t="shared" si="49"/>
        <v>3.71</v>
      </c>
    </row>
    <row r="1548" spans="1:14" x14ac:dyDescent="0.25">
      <c r="A1548" s="23">
        <v>41337</v>
      </c>
      <c r="B1548" s="24">
        <v>1052</v>
      </c>
      <c r="C1548" s="25">
        <v>17</v>
      </c>
      <c r="D1548" s="25" t="s">
        <v>7</v>
      </c>
      <c r="E1548" s="25" t="s">
        <v>6</v>
      </c>
      <c r="F1548" s="29">
        <v>49.95</v>
      </c>
      <c r="G1548" s="27">
        <v>0</v>
      </c>
      <c r="H1548" s="29">
        <v>49.95</v>
      </c>
      <c r="I1548">
        <v>23.93</v>
      </c>
      <c r="J1548" s="25">
        <v>39</v>
      </c>
      <c r="K1548" s="25">
        <v>3010</v>
      </c>
      <c r="L1548" s="28">
        <f t="shared" si="48"/>
        <v>1948.0500000000002</v>
      </c>
      <c r="M1548" s="26">
        <f>F1548-H1548</f>
        <v>0</v>
      </c>
      <c r="N1548" s="26">
        <f t="shared" si="49"/>
        <v>1014.7800000000001</v>
      </c>
    </row>
    <row r="1549" spans="1:14" x14ac:dyDescent="0.25">
      <c r="A1549" s="23">
        <v>41337</v>
      </c>
      <c r="B1549" s="24">
        <v>1053</v>
      </c>
      <c r="C1549" s="25">
        <v>12</v>
      </c>
      <c r="D1549" s="25" t="s">
        <v>9</v>
      </c>
      <c r="E1549" s="25" t="s">
        <v>6</v>
      </c>
      <c r="F1549" s="29">
        <v>47.95</v>
      </c>
      <c r="G1549" s="27">
        <v>0</v>
      </c>
      <c r="H1549" s="29">
        <v>47.95</v>
      </c>
      <c r="I1549">
        <v>20.7</v>
      </c>
      <c r="J1549" s="25">
        <v>2</v>
      </c>
      <c r="K1549" s="25">
        <v>3014</v>
      </c>
      <c r="L1549" s="28">
        <f t="shared" si="48"/>
        <v>95.9</v>
      </c>
      <c r="M1549" s="26">
        <f>F1549-H1549</f>
        <v>0</v>
      </c>
      <c r="N1549" s="26">
        <f t="shared" si="49"/>
        <v>54.500000000000007</v>
      </c>
    </row>
    <row r="1550" spans="1:14" x14ac:dyDescent="0.25">
      <c r="A1550" s="23">
        <v>41337</v>
      </c>
      <c r="B1550" s="24">
        <v>1054</v>
      </c>
      <c r="C1550" s="25">
        <v>26</v>
      </c>
      <c r="D1550" s="25" t="s">
        <v>7</v>
      </c>
      <c r="E1550" s="25" t="s">
        <v>6</v>
      </c>
      <c r="F1550" s="29">
        <v>0.95</v>
      </c>
      <c r="G1550" s="27">
        <v>0</v>
      </c>
      <c r="H1550" s="29">
        <v>0.95</v>
      </c>
      <c r="I1550">
        <v>0.42</v>
      </c>
      <c r="J1550" s="25">
        <v>1</v>
      </c>
      <c r="K1550" s="25">
        <v>3015</v>
      </c>
      <c r="L1550" s="28">
        <f t="shared" si="48"/>
        <v>0.95</v>
      </c>
      <c r="M1550" s="26">
        <f>F1550-H1550</f>
        <v>0</v>
      </c>
      <c r="N1550" s="26">
        <f t="shared" si="49"/>
        <v>0.53</v>
      </c>
    </row>
    <row r="1551" spans="1:14" x14ac:dyDescent="0.25">
      <c r="A1551" s="23">
        <v>41337</v>
      </c>
      <c r="B1551" s="24">
        <v>1054</v>
      </c>
      <c r="C1551" s="25">
        <v>49</v>
      </c>
      <c r="D1551" s="25" t="s">
        <v>7</v>
      </c>
      <c r="E1551" s="25" t="s">
        <v>6</v>
      </c>
      <c r="F1551" s="29">
        <v>63.95</v>
      </c>
      <c r="G1551" s="27">
        <v>0</v>
      </c>
      <c r="H1551" s="29">
        <v>63.95</v>
      </c>
      <c r="I1551">
        <v>27.1</v>
      </c>
      <c r="J1551" s="25">
        <v>5</v>
      </c>
      <c r="K1551" s="25">
        <v>3015</v>
      </c>
      <c r="L1551" s="28">
        <f t="shared" si="48"/>
        <v>319.75</v>
      </c>
      <c r="M1551" s="26">
        <f>F1551-H1551</f>
        <v>0</v>
      </c>
      <c r="N1551" s="26">
        <f t="shared" si="49"/>
        <v>184.25</v>
      </c>
    </row>
    <row r="1552" spans="1:14" x14ac:dyDescent="0.25">
      <c r="A1552" s="23">
        <v>41337</v>
      </c>
      <c r="B1552" s="24">
        <v>1054</v>
      </c>
      <c r="C1552" s="25">
        <v>46</v>
      </c>
      <c r="D1552" s="25" t="s">
        <v>7</v>
      </c>
      <c r="E1552" s="25" t="s">
        <v>6</v>
      </c>
      <c r="F1552" s="29">
        <v>55.95</v>
      </c>
      <c r="G1552" s="27">
        <v>0</v>
      </c>
      <c r="H1552" s="29">
        <v>55.95</v>
      </c>
      <c r="I1552">
        <v>32.47</v>
      </c>
      <c r="J1552" s="25">
        <v>18</v>
      </c>
      <c r="K1552" s="25">
        <v>3015</v>
      </c>
      <c r="L1552" s="28">
        <f t="shared" si="48"/>
        <v>1007.1</v>
      </c>
      <c r="M1552" s="26">
        <f>F1552-H1552</f>
        <v>0</v>
      </c>
      <c r="N1552" s="26">
        <f t="shared" si="49"/>
        <v>422.6400000000001</v>
      </c>
    </row>
    <row r="1553" spans="1:14" x14ac:dyDescent="0.25">
      <c r="A1553" s="23">
        <v>41337</v>
      </c>
      <c r="B1553" s="24">
        <v>1054</v>
      </c>
      <c r="C1553" s="25">
        <v>32</v>
      </c>
      <c r="D1553" s="25" t="s">
        <v>7</v>
      </c>
      <c r="E1553" s="25" t="s">
        <v>6</v>
      </c>
      <c r="F1553" s="29">
        <v>22.95</v>
      </c>
      <c r="G1553" s="27">
        <v>0</v>
      </c>
      <c r="H1553" s="29">
        <v>22.95</v>
      </c>
      <c r="I1553">
        <v>11.78</v>
      </c>
      <c r="J1553" s="25">
        <v>9</v>
      </c>
      <c r="K1553" s="25">
        <v>3015</v>
      </c>
      <c r="L1553" s="28">
        <f t="shared" si="48"/>
        <v>206.54999999999998</v>
      </c>
      <c r="M1553" s="26">
        <f>F1553-H1553</f>
        <v>0</v>
      </c>
      <c r="N1553" s="26">
        <f t="shared" si="49"/>
        <v>100.53</v>
      </c>
    </row>
    <row r="1554" spans="1:14" x14ac:dyDescent="0.25">
      <c r="A1554" s="23">
        <v>41337</v>
      </c>
      <c r="B1554" s="24">
        <v>1055</v>
      </c>
      <c r="C1554" s="25">
        <v>7</v>
      </c>
      <c r="D1554" s="25" t="s">
        <v>8</v>
      </c>
      <c r="E1554" s="25" t="s">
        <v>6</v>
      </c>
      <c r="F1554" s="29">
        <v>20.95</v>
      </c>
      <c r="G1554" s="27">
        <v>0</v>
      </c>
      <c r="H1554" s="29">
        <v>20.95</v>
      </c>
      <c r="I1554">
        <v>10.039999999999999</v>
      </c>
      <c r="J1554" s="25">
        <v>11</v>
      </c>
      <c r="K1554" s="25">
        <v>3033</v>
      </c>
      <c r="L1554" s="28">
        <f t="shared" si="48"/>
        <v>230.45</v>
      </c>
      <c r="M1554" s="26">
        <f>F1554-H1554</f>
        <v>0</v>
      </c>
      <c r="N1554" s="26">
        <f t="shared" si="49"/>
        <v>120.01</v>
      </c>
    </row>
    <row r="1555" spans="1:14" x14ac:dyDescent="0.25">
      <c r="A1555" s="23">
        <v>41337</v>
      </c>
      <c r="B1555" s="24">
        <v>1056</v>
      </c>
      <c r="C1555" s="25">
        <v>2</v>
      </c>
      <c r="D1555" s="25" t="s">
        <v>7</v>
      </c>
      <c r="E1555" s="25" t="s">
        <v>6</v>
      </c>
      <c r="F1555" s="29">
        <v>44.95</v>
      </c>
      <c r="G1555" s="27">
        <v>0</v>
      </c>
      <c r="H1555" s="29">
        <v>44.95</v>
      </c>
      <c r="I1555">
        <v>27.95</v>
      </c>
      <c r="J1555" s="25">
        <v>10</v>
      </c>
      <c r="K1555" s="25">
        <v>3030</v>
      </c>
      <c r="L1555" s="28">
        <f t="shared" si="48"/>
        <v>449.5</v>
      </c>
      <c r="M1555" s="26">
        <f>F1555-H1555</f>
        <v>0</v>
      </c>
      <c r="N1555" s="26">
        <f t="shared" si="49"/>
        <v>170.00000000000003</v>
      </c>
    </row>
    <row r="1556" spans="1:14" x14ac:dyDescent="0.25">
      <c r="A1556" s="23">
        <v>41337</v>
      </c>
      <c r="B1556" s="24">
        <v>1057</v>
      </c>
      <c r="C1556" s="25">
        <v>12</v>
      </c>
      <c r="D1556" s="25" t="s">
        <v>9</v>
      </c>
      <c r="E1556" s="25" t="s">
        <v>6</v>
      </c>
      <c r="F1556" s="29">
        <v>47.95</v>
      </c>
      <c r="G1556" s="27">
        <v>0</v>
      </c>
      <c r="H1556" s="29">
        <v>47.95</v>
      </c>
      <c r="I1556">
        <v>20.7</v>
      </c>
      <c r="J1556" s="25">
        <v>3</v>
      </c>
      <c r="K1556" s="25">
        <v>3015</v>
      </c>
      <c r="L1556" s="28">
        <f t="shared" si="48"/>
        <v>143.85000000000002</v>
      </c>
      <c r="M1556" s="26">
        <f>F1556-H1556</f>
        <v>0</v>
      </c>
      <c r="N1556" s="26">
        <f t="shared" si="49"/>
        <v>81.750000000000014</v>
      </c>
    </row>
    <row r="1557" spans="1:14" x14ac:dyDescent="0.25">
      <c r="A1557" s="23">
        <v>41337</v>
      </c>
      <c r="B1557" s="24">
        <v>1058</v>
      </c>
      <c r="C1557" s="25">
        <v>8</v>
      </c>
      <c r="D1557" s="25" t="s">
        <v>8</v>
      </c>
      <c r="E1557" s="25" t="s">
        <v>6</v>
      </c>
      <c r="F1557" s="29">
        <v>7.95</v>
      </c>
      <c r="G1557" s="27">
        <v>0</v>
      </c>
      <c r="H1557" s="29">
        <v>7.95</v>
      </c>
      <c r="I1557">
        <v>4.53</v>
      </c>
      <c r="J1557" s="25">
        <v>11</v>
      </c>
      <c r="K1557" s="25">
        <v>3021</v>
      </c>
      <c r="L1557" s="28">
        <f t="shared" si="48"/>
        <v>87.45</v>
      </c>
      <c r="M1557" s="26">
        <f>F1557-H1557</f>
        <v>0</v>
      </c>
      <c r="N1557" s="26">
        <f t="shared" si="49"/>
        <v>37.619999999999997</v>
      </c>
    </row>
    <row r="1558" spans="1:14" x14ac:dyDescent="0.25">
      <c r="A1558" s="23">
        <v>41338</v>
      </c>
      <c r="B1558" s="24">
        <v>1059</v>
      </c>
      <c r="C1558" s="25">
        <v>18</v>
      </c>
      <c r="D1558" s="25" t="s">
        <v>11</v>
      </c>
      <c r="E1558" s="25" t="s">
        <v>5</v>
      </c>
      <c r="F1558" s="29">
        <v>54.95</v>
      </c>
      <c r="G1558" s="27">
        <v>0</v>
      </c>
      <c r="H1558" s="29">
        <v>54.95</v>
      </c>
      <c r="I1558">
        <v>26.65</v>
      </c>
      <c r="J1558" s="25">
        <v>20</v>
      </c>
      <c r="K1558" s="25">
        <v>3015</v>
      </c>
      <c r="L1558" s="28">
        <f t="shared" si="48"/>
        <v>1099</v>
      </c>
      <c r="M1558" s="26">
        <f>F1558-H1558</f>
        <v>0</v>
      </c>
      <c r="N1558" s="26">
        <f t="shared" si="49"/>
        <v>566.00000000000011</v>
      </c>
    </row>
    <row r="1559" spans="1:14" x14ac:dyDescent="0.25">
      <c r="A1559" s="23">
        <v>41338</v>
      </c>
      <c r="B1559" s="24">
        <v>1059</v>
      </c>
      <c r="C1559" s="25">
        <v>8</v>
      </c>
      <c r="D1559" s="25" t="s">
        <v>11</v>
      </c>
      <c r="E1559" s="25" t="s">
        <v>5</v>
      </c>
      <c r="F1559" s="29">
        <v>7.95</v>
      </c>
      <c r="G1559" s="27">
        <v>0</v>
      </c>
      <c r="H1559" s="29">
        <v>7.95</v>
      </c>
      <c r="I1559">
        <v>4.53</v>
      </c>
      <c r="J1559" s="25">
        <v>12</v>
      </c>
      <c r="K1559" s="25">
        <v>3015</v>
      </c>
      <c r="L1559" s="28">
        <f t="shared" si="48"/>
        <v>95.4</v>
      </c>
      <c r="M1559" s="26">
        <f>F1559-H1559</f>
        <v>0</v>
      </c>
      <c r="N1559" s="26">
        <f t="shared" si="49"/>
        <v>41.04</v>
      </c>
    </row>
    <row r="1560" spans="1:14" x14ac:dyDescent="0.25">
      <c r="A1560" s="23">
        <v>41339</v>
      </c>
      <c r="B1560" s="24">
        <v>1060</v>
      </c>
      <c r="C1560" s="25">
        <v>8</v>
      </c>
      <c r="D1560" s="25" t="s">
        <v>7</v>
      </c>
      <c r="E1560" s="25" t="s">
        <v>5</v>
      </c>
      <c r="F1560" s="29">
        <v>7.95</v>
      </c>
      <c r="G1560" s="27">
        <v>0</v>
      </c>
      <c r="H1560" s="29">
        <v>7.95</v>
      </c>
      <c r="I1560">
        <v>4.53</v>
      </c>
      <c r="J1560" s="25">
        <v>21</v>
      </c>
      <c r="K1560" s="25">
        <v>3030</v>
      </c>
      <c r="L1560" s="28">
        <f t="shared" si="48"/>
        <v>166.95000000000002</v>
      </c>
      <c r="M1560" s="26">
        <f>F1560-H1560</f>
        <v>0</v>
      </c>
      <c r="N1560" s="26">
        <f t="shared" si="49"/>
        <v>71.819999999999993</v>
      </c>
    </row>
    <row r="1561" spans="1:14" x14ac:dyDescent="0.25">
      <c r="A1561" s="23">
        <v>41339</v>
      </c>
      <c r="B1561" s="24">
        <v>1061</v>
      </c>
      <c r="C1561" s="25">
        <v>19</v>
      </c>
      <c r="D1561" s="25" t="s">
        <v>9</v>
      </c>
      <c r="E1561" s="25" t="s">
        <v>5</v>
      </c>
      <c r="F1561" s="29">
        <v>49.95</v>
      </c>
      <c r="G1561" s="27">
        <v>0.1</v>
      </c>
      <c r="H1561" s="29">
        <v>44.96</v>
      </c>
      <c r="I1561">
        <v>24.77</v>
      </c>
      <c r="J1561" s="25">
        <v>2</v>
      </c>
      <c r="K1561" s="25">
        <v>3012</v>
      </c>
      <c r="L1561" s="28">
        <f t="shared" si="48"/>
        <v>89.92</v>
      </c>
      <c r="M1561" s="26">
        <f>F1561-H1561</f>
        <v>4.990000000000002</v>
      </c>
      <c r="N1561" s="26">
        <f t="shared" si="49"/>
        <v>40.380000000000003</v>
      </c>
    </row>
    <row r="1562" spans="1:14" x14ac:dyDescent="0.25">
      <c r="A1562" s="23">
        <v>41339</v>
      </c>
      <c r="B1562" s="24">
        <v>1061</v>
      </c>
      <c r="C1562" s="25">
        <v>22</v>
      </c>
      <c r="D1562" s="25" t="s">
        <v>9</v>
      </c>
      <c r="E1562" s="25" t="s">
        <v>5</v>
      </c>
      <c r="F1562" s="29">
        <v>0.95</v>
      </c>
      <c r="G1562" s="27">
        <v>0</v>
      </c>
      <c r="H1562" s="29">
        <v>0.95</v>
      </c>
      <c r="I1562">
        <v>0.56999999999999995</v>
      </c>
      <c r="J1562" s="25">
        <v>7</v>
      </c>
      <c r="K1562" s="25">
        <v>3012</v>
      </c>
      <c r="L1562" s="28">
        <f t="shared" si="48"/>
        <v>6.6499999999999995</v>
      </c>
      <c r="M1562" s="26">
        <f>F1562-H1562</f>
        <v>0</v>
      </c>
      <c r="N1562" s="26">
        <f t="shared" si="49"/>
        <v>2.66</v>
      </c>
    </row>
    <row r="1563" spans="1:14" x14ac:dyDescent="0.25">
      <c r="A1563" s="23">
        <v>41340</v>
      </c>
      <c r="B1563" s="24">
        <v>1062</v>
      </c>
      <c r="C1563" s="25">
        <v>47</v>
      </c>
      <c r="D1563" s="25" t="s">
        <v>8</v>
      </c>
      <c r="E1563" s="25" t="s">
        <v>5</v>
      </c>
      <c r="F1563" s="29">
        <v>28.95</v>
      </c>
      <c r="G1563" s="27">
        <v>0.1</v>
      </c>
      <c r="H1563" s="29">
        <v>26.06</v>
      </c>
      <c r="I1563">
        <v>8.86</v>
      </c>
      <c r="J1563" s="25">
        <v>23</v>
      </c>
      <c r="K1563" s="25">
        <v>3022</v>
      </c>
      <c r="L1563" s="28">
        <f t="shared" si="48"/>
        <v>599.38</v>
      </c>
      <c r="M1563" s="26">
        <f>F1563-H1563</f>
        <v>2.8900000000000006</v>
      </c>
      <c r="N1563" s="26">
        <f t="shared" si="49"/>
        <v>395.59999999999997</v>
      </c>
    </row>
    <row r="1564" spans="1:14" x14ac:dyDescent="0.25">
      <c r="A1564" s="23">
        <v>41340</v>
      </c>
      <c r="B1564" s="24">
        <v>1063</v>
      </c>
      <c r="C1564" s="25">
        <v>16</v>
      </c>
      <c r="D1564" s="25" t="s">
        <v>10</v>
      </c>
      <c r="E1564" s="25" t="s">
        <v>5</v>
      </c>
      <c r="F1564" s="29">
        <v>27.95</v>
      </c>
      <c r="G1564" s="27">
        <v>0</v>
      </c>
      <c r="H1564" s="29">
        <v>27.95</v>
      </c>
      <c r="I1564">
        <v>15.85</v>
      </c>
      <c r="J1564" s="25">
        <v>1</v>
      </c>
      <c r="K1564" s="25">
        <v>3032</v>
      </c>
      <c r="L1564" s="28">
        <f t="shared" si="48"/>
        <v>27.95</v>
      </c>
      <c r="M1564" s="26">
        <f>F1564-H1564</f>
        <v>0</v>
      </c>
      <c r="N1564" s="26">
        <f t="shared" si="49"/>
        <v>12.1</v>
      </c>
    </row>
    <row r="1565" spans="1:14" x14ac:dyDescent="0.25">
      <c r="A1565" s="23">
        <v>41341</v>
      </c>
      <c r="B1565" s="24">
        <v>1064</v>
      </c>
      <c r="C1565" s="25">
        <v>32</v>
      </c>
      <c r="D1565" s="25" t="s">
        <v>8</v>
      </c>
      <c r="E1565" s="25" t="s">
        <v>5</v>
      </c>
      <c r="F1565" s="29">
        <v>22.95</v>
      </c>
      <c r="G1565" s="27">
        <v>0.1</v>
      </c>
      <c r="H1565" s="29">
        <v>20.66</v>
      </c>
      <c r="I1565">
        <v>11.78</v>
      </c>
      <c r="J1565" s="25">
        <v>22</v>
      </c>
      <c r="K1565" s="25">
        <v>3020</v>
      </c>
      <c r="L1565" s="28">
        <f t="shared" si="48"/>
        <v>454.52</v>
      </c>
      <c r="M1565" s="26">
        <f>F1565-H1565</f>
        <v>2.2899999999999991</v>
      </c>
      <c r="N1565" s="26">
        <f t="shared" si="49"/>
        <v>195.36</v>
      </c>
    </row>
    <row r="1566" spans="1:14" x14ac:dyDescent="0.25">
      <c r="A1566" s="23">
        <v>41341</v>
      </c>
      <c r="B1566" s="24">
        <v>1065</v>
      </c>
      <c r="C1566" s="25">
        <v>8</v>
      </c>
      <c r="D1566" s="25" t="s">
        <v>7</v>
      </c>
      <c r="E1566" s="25" t="s">
        <v>5</v>
      </c>
      <c r="F1566" s="29">
        <v>7.95</v>
      </c>
      <c r="G1566" s="27">
        <v>0</v>
      </c>
      <c r="H1566" s="29">
        <v>7.95</v>
      </c>
      <c r="I1566">
        <v>4.53</v>
      </c>
      <c r="J1566" s="25">
        <v>13</v>
      </c>
      <c r="K1566" s="25">
        <v>3020</v>
      </c>
      <c r="L1566" s="28">
        <f t="shared" si="48"/>
        <v>103.35000000000001</v>
      </c>
      <c r="M1566" s="26">
        <f>F1566-H1566</f>
        <v>0</v>
      </c>
      <c r="N1566" s="26">
        <f t="shared" si="49"/>
        <v>44.46</v>
      </c>
    </row>
    <row r="1567" spans="1:14" x14ac:dyDescent="0.25">
      <c r="A1567" s="23">
        <v>41341</v>
      </c>
      <c r="B1567" s="24">
        <v>1066</v>
      </c>
      <c r="C1567" s="25">
        <v>4</v>
      </c>
      <c r="D1567" s="25" t="s">
        <v>8</v>
      </c>
      <c r="E1567" s="25" t="s">
        <v>5</v>
      </c>
      <c r="F1567" s="29">
        <v>73.95</v>
      </c>
      <c r="G1567" s="27">
        <v>0</v>
      </c>
      <c r="H1567" s="29">
        <v>73.95</v>
      </c>
      <c r="I1567">
        <v>38.86</v>
      </c>
      <c r="J1567" s="25">
        <v>1</v>
      </c>
      <c r="K1567" s="25">
        <v>3011</v>
      </c>
      <c r="L1567" s="28">
        <f t="shared" si="48"/>
        <v>73.95</v>
      </c>
      <c r="M1567" s="26">
        <f>F1567-H1567</f>
        <v>0</v>
      </c>
      <c r="N1567" s="26">
        <f t="shared" si="49"/>
        <v>35.090000000000003</v>
      </c>
    </row>
    <row r="1568" spans="1:14" x14ac:dyDescent="0.25">
      <c r="A1568" s="23">
        <v>41341</v>
      </c>
      <c r="B1568" s="24">
        <v>1067</v>
      </c>
      <c r="C1568" s="25">
        <v>3</v>
      </c>
      <c r="D1568" s="25" t="s">
        <v>7</v>
      </c>
      <c r="E1568" s="25" t="s">
        <v>5</v>
      </c>
      <c r="F1568" s="29">
        <v>59.95</v>
      </c>
      <c r="G1568" s="27">
        <v>0</v>
      </c>
      <c r="H1568" s="29">
        <v>59.95</v>
      </c>
      <c r="I1568">
        <v>28.73</v>
      </c>
      <c r="J1568" s="25">
        <v>12</v>
      </c>
      <c r="K1568" s="25">
        <v>3025</v>
      </c>
      <c r="L1568" s="28">
        <f t="shared" si="48"/>
        <v>719.40000000000009</v>
      </c>
      <c r="M1568" s="26">
        <f>F1568-H1568</f>
        <v>0</v>
      </c>
      <c r="N1568" s="26">
        <f t="shared" si="49"/>
        <v>374.64000000000004</v>
      </c>
    </row>
    <row r="1569" spans="1:14" x14ac:dyDescent="0.25">
      <c r="A1569" s="23">
        <v>41341</v>
      </c>
      <c r="B1569" s="24">
        <v>1068</v>
      </c>
      <c r="C1569" s="25">
        <v>33</v>
      </c>
      <c r="D1569" s="25" t="s">
        <v>8</v>
      </c>
      <c r="E1569" s="25" t="s">
        <v>5</v>
      </c>
      <c r="F1569" s="29">
        <v>19.95</v>
      </c>
      <c r="G1569" s="27">
        <v>0</v>
      </c>
      <c r="H1569" s="29">
        <v>19.95</v>
      </c>
      <c r="I1569">
        <v>9.7799999999999994</v>
      </c>
      <c r="J1569" s="25">
        <v>11</v>
      </c>
      <c r="K1569" s="25">
        <v>3028</v>
      </c>
      <c r="L1569" s="28">
        <f t="shared" si="48"/>
        <v>219.45</v>
      </c>
      <c r="M1569" s="26">
        <f>F1569-H1569</f>
        <v>0</v>
      </c>
      <c r="N1569" s="26">
        <f t="shared" si="49"/>
        <v>111.87</v>
      </c>
    </row>
    <row r="1570" spans="1:14" x14ac:dyDescent="0.25">
      <c r="A1570" s="23">
        <v>41341</v>
      </c>
      <c r="B1570" s="24">
        <v>1068</v>
      </c>
      <c r="C1570" s="25">
        <v>10</v>
      </c>
      <c r="D1570" s="25" t="s">
        <v>8</v>
      </c>
      <c r="E1570" s="25" t="s">
        <v>5</v>
      </c>
      <c r="F1570" s="29">
        <v>34.950000000000003</v>
      </c>
      <c r="G1570" s="27">
        <v>0</v>
      </c>
      <c r="H1570" s="29">
        <v>34.950000000000003</v>
      </c>
      <c r="I1570">
        <v>22.13</v>
      </c>
      <c r="J1570" s="25">
        <v>13</v>
      </c>
      <c r="K1570" s="25">
        <v>3028</v>
      </c>
      <c r="L1570" s="28">
        <f t="shared" si="48"/>
        <v>454.35</v>
      </c>
      <c r="M1570" s="26">
        <f>F1570-H1570</f>
        <v>0</v>
      </c>
      <c r="N1570" s="26">
        <f t="shared" si="49"/>
        <v>166.66000000000005</v>
      </c>
    </row>
    <row r="1571" spans="1:14" x14ac:dyDescent="0.25">
      <c r="A1571" s="23">
        <v>41341</v>
      </c>
      <c r="B1571" s="24">
        <v>1069</v>
      </c>
      <c r="C1571" s="25">
        <v>20</v>
      </c>
      <c r="D1571" s="25" t="s">
        <v>7</v>
      </c>
      <c r="E1571" s="25" t="s">
        <v>5</v>
      </c>
      <c r="F1571" s="29">
        <v>16.95</v>
      </c>
      <c r="G1571" s="27">
        <v>0.1</v>
      </c>
      <c r="H1571" s="29">
        <v>15.26</v>
      </c>
      <c r="I1571">
        <v>6.76</v>
      </c>
      <c r="J1571" s="25">
        <v>1</v>
      </c>
      <c r="K1571" s="25">
        <v>3031</v>
      </c>
      <c r="L1571" s="28">
        <f t="shared" si="48"/>
        <v>15.26</v>
      </c>
      <c r="M1571" s="26">
        <f>F1571-H1571</f>
        <v>1.6899999999999995</v>
      </c>
      <c r="N1571" s="26">
        <f t="shared" si="49"/>
        <v>8.5</v>
      </c>
    </row>
    <row r="1572" spans="1:14" x14ac:dyDescent="0.25">
      <c r="A1572" s="23">
        <v>41341</v>
      </c>
      <c r="B1572" s="24">
        <v>1070</v>
      </c>
      <c r="C1572" s="25">
        <v>43</v>
      </c>
      <c r="D1572" s="25" t="s">
        <v>8</v>
      </c>
      <c r="E1572" s="25" t="s">
        <v>5</v>
      </c>
      <c r="F1572" s="29">
        <v>11.95</v>
      </c>
      <c r="G1572" s="27">
        <v>0</v>
      </c>
      <c r="H1572" s="29">
        <v>11.95</v>
      </c>
      <c r="I1572">
        <v>3.32</v>
      </c>
      <c r="J1572" s="25">
        <v>1</v>
      </c>
      <c r="K1572" s="25">
        <v>3013</v>
      </c>
      <c r="L1572" s="28">
        <f t="shared" si="48"/>
        <v>11.95</v>
      </c>
      <c r="M1572" s="26">
        <f>F1572-H1572</f>
        <v>0</v>
      </c>
      <c r="N1572" s="26">
        <f t="shared" si="49"/>
        <v>8.629999999999999</v>
      </c>
    </row>
    <row r="1573" spans="1:14" x14ac:dyDescent="0.25">
      <c r="A1573" s="23">
        <v>41341</v>
      </c>
      <c r="B1573" s="24">
        <v>1071</v>
      </c>
      <c r="C1573" s="25">
        <v>45</v>
      </c>
      <c r="D1573" s="25" t="s">
        <v>7</v>
      </c>
      <c r="E1573" s="25" t="s">
        <v>5</v>
      </c>
      <c r="F1573" s="29">
        <v>38.950000000000003</v>
      </c>
      <c r="G1573" s="27">
        <v>0</v>
      </c>
      <c r="H1573" s="29">
        <v>38.950000000000003</v>
      </c>
      <c r="I1573">
        <v>22.33</v>
      </c>
      <c r="J1573" s="25">
        <v>3</v>
      </c>
      <c r="K1573" s="25">
        <v>3018</v>
      </c>
      <c r="L1573" s="28">
        <f t="shared" si="48"/>
        <v>116.85000000000001</v>
      </c>
      <c r="M1573" s="26">
        <f>F1573-H1573</f>
        <v>0</v>
      </c>
      <c r="N1573" s="26">
        <f t="shared" si="49"/>
        <v>49.860000000000014</v>
      </c>
    </row>
    <row r="1574" spans="1:14" x14ac:dyDescent="0.25">
      <c r="A1574" s="23">
        <v>41341</v>
      </c>
      <c r="B1574" s="24">
        <v>1072</v>
      </c>
      <c r="C1574" s="25">
        <v>17</v>
      </c>
      <c r="D1574" s="25" t="s">
        <v>8</v>
      </c>
      <c r="E1574" s="25" t="s">
        <v>5</v>
      </c>
      <c r="F1574" s="29">
        <v>49.95</v>
      </c>
      <c r="G1574" s="27">
        <v>0</v>
      </c>
      <c r="H1574" s="29">
        <v>49.95</v>
      </c>
      <c r="I1574">
        <v>23.93</v>
      </c>
      <c r="J1574" s="25">
        <v>12</v>
      </c>
      <c r="K1574" s="25">
        <v>3016</v>
      </c>
      <c r="L1574" s="28">
        <f t="shared" si="48"/>
        <v>599.40000000000009</v>
      </c>
      <c r="M1574" s="26">
        <f>F1574-H1574</f>
        <v>0</v>
      </c>
      <c r="N1574" s="26">
        <f t="shared" si="49"/>
        <v>312.24</v>
      </c>
    </row>
    <row r="1575" spans="1:14" x14ac:dyDescent="0.25">
      <c r="A1575" s="23">
        <v>41341</v>
      </c>
      <c r="B1575" s="24">
        <v>1073</v>
      </c>
      <c r="C1575" s="25">
        <v>45</v>
      </c>
      <c r="D1575" s="25" t="s">
        <v>7</v>
      </c>
      <c r="E1575" s="25" t="s">
        <v>5</v>
      </c>
      <c r="F1575" s="29">
        <v>38.950000000000003</v>
      </c>
      <c r="G1575" s="27">
        <v>0</v>
      </c>
      <c r="H1575" s="29">
        <v>38.950000000000003</v>
      </c>
      <c r="I1575">
        <v>22.33</v>
      </c>
      <c r="J1575" s="25">
        <v>5</v>
      </c>
      <c r="K1575" s="25">
        <v>3013</v>
      </c>
      <c r="L1575" s="28">
        <f t="shared" si="48"/>
        <v>194.75</v>
      </c>
      <c r="M1575" s="26">
        <f>F1575-H1575</f>
        <v>0</v>
      </c>
      <c r="N1575" s="26">
        <f t="shared" si="49"/>
        <v>83.100000000000023</v>
      </c>
    </row>
    <row r="1576" spans="1:14" x14ac:dyDescent="0.25">
      <c r="A1576" s="23">
        <v>41341</v>
      </c>
      <c r="B1576" s="24">
        <v>1074</v>
      </c>
      <c r="C1576" s="25">
        <v>34</v>
      </c>
      <c r="D1576" s="25" t="s">
        <v>7</v>
      </c>
      <c r="E1576" s="25" t="s">
        <v>5</v>
      </c>
      <c r="F1576" s="29">
        <v>37.950000000000003</v>
      </c>
      <c r="G1576" s="27">
        <v>0</v>
      </c>
      <c r="H1576" s="29">
        <v>37.950000000000003</v>
      </c>
      <c r="I1576">
        <v>15.35</v>
      </c>
      <c r="J1576" s="25">
        <v>13</v>
      </c>
      <c r="K1576" s="25">
        <v>3024</v>
      </c>
      <c r="L1576" s="28">
        <f t="shared" si="48"/>
        <v>493.35</v>
      </c>
      <c r="M1576" s="26">
        <f>F1576-H1576</f>
        <v>0</v>
      </c>
      <c r="N1576" s="26">
        <f t="shared" si="49"/>
        <v>293.8</v>
      </c>
    </row>
    <row r="1577" spans="1:14" x14ac:dyDescent="0.25">
      <c r="A1577" s="23">
        <v>41341</v>
      </c>
      <c r="B1577" s="24">
        <v>1074</v>
      </c>
      <c r="C1577" s="25">
        <v>25</v>
      </c>
      <c r="D1577" s="25" t="s">
        <v>7</v>
      </c>
      <c r="E1577" s="25" t="s">
        <v>5</v>
      </c>
      <c r="F1577" s="29">
        <v>0.95</v>
      </c>
      <c r="G1577" s="27">
        <v>0.1</v>
      </c>
      <c r="H1577" s="29">
        <v>0.86</v>
      </c>
      <c r="I1577">
        <v>0.35</v>
      </c>
      <c r="J1577" s="25">
        <v>9</v>
      </c>
      <c r="K1577" s="25">
        <v>3024</v>
      </c>
      <c r="L1577" s="28">
        <f t="shared" si="48"/>
        <v>7.74</v>
      </c>
      <c r="M1577" s="26">
        <f>F1577-H1577</f>
        <v>8.9999999999999969E-2</v>
      </c>
      <c r="N1577" s="26">
        <f t="shared" si="49"/>
        <v>4.59</v>
      </c>
    </row>
    <row r="1578" spans="1:14" x14ac:dyDescent="0.25">
      <c r="A1578" s="23">
        <v>41341</v>
      </c>
      <c r="B1578" s="24">
        <v>1074</v>
      </c>
      <c r="C1578" s="25">
        <v>18</v>
      </c>
      <c r="D1578" s="25" t="s">
        <v>7</v>
      </c>
      <c r="E1578" s="25" t="s">
        <v>5</v>
      </c>
      <c r="F1578" s="29">
        <v>54.95</v>
      </c>
      <c r="G1578" s="27">
        <v>0</v>
      </c>
      <c r="H1578" s="29">
        <v>54.95</v>
      </c>
      <c r="I1578">
        <v>26.65</v>
      </c>
      <c r="J1578" s="25">
        <v>7</v>
      </c>
      <c r="K1578" s="25">
        <v>3024</v>
      </c>
      <c r="L1578" s="28">
        <f t="shared" si="48"/>
        <v>384.65000000000003</v>
      </c>
      <c r="M1578" s="26">
        <f>F1578-H1578</f>
        <v>0</v>
      </c>
      <c r="N1578" s="26">
        <f t="shared" si="49"/>
        <v>198.10000000000002</v>
      </c>
    </row>
    <row r="1579" spans="1:14" x14ac:dyDescent="0.25">
      <c r="A1579" s="23">
        <v>41341</v>
      </c>
      <c r="B1579" s="24">
        <v>1075</v>
      </c>
      <c r="C1579" s="25">
        <v>21</v>
      </c>
      <c r="D1579" s="25" t="s">
        <v>8</v>
      </c>
      <c r="E1579" s="25" t="s">
        <v>5</v>
      </c>
      <c r="F1579" s="29">
        <v>26.95</v>
      </c>
      <c r="G1579" s="27">
        <v>0</v>
      </c>
      <c r="H1579" s="29">
        <v>26.95</v>
      </c>
      <c r="I1579">
        <v>12.42</v>
      </c>
      <c r="J1579" s="25">
        <v>8</v>
      </c>
      <c r="K1579" s="25">
        <v>3021</v>
      </c>
      <c r="L1579" s="28">
        <f t="shared" si="48"/>
        <v>215.6</v>
      </c>
      <c r="M1579" s="26">
        <f>F1579-H1579</f>
        <v>0</v>
      </c>
      <c r="N1579" s="26">
        <f t="shared" si="49"/>
        <v>116.24</v>
      </c>
    </row>
    <row r="1580" spans="1:14" x14ac:dyDescent="0.25">
      <c r="A1580" s="23">
        <v>41341</v>
      </c>
      <c r="B1580" s="24">
        <v>1075</v>
      </c>
      <c r="C1580" s="25">
        <v>26</v>
      </c>
      <c r="D1580" s="25" t="s">
        <v>8</v>
      </c>
      <c r="E1580" s="25" t="s">
        <v>5</v>
      </c>
      <c r="F1580" s="29">
        <v>0.95</v>
      </c>
      <c r="G1580" s="27">
        <v>0.1</v>
      </c>
      <c r="H1580" s="29">
        <v>0.86</v>
      </c>
      <c r="I1580">
        <v>0.42</v>
      </c>
      <c r="J1580" s="25">
        <v>15</v>
      </c>
      <c r="K1580" s="25">
        <v>3021</v>
      </c>
      <c r="L1580" s="28">
        <f t="shared" si="48"/>
        <v>12.9</v>
      </c>
      <c r="M1580" s="26">
        <f>F1580-H1580</f>
        <v>8.9999999999999969E-2</v>
      </c>
      <c r="N1580" s="26">
        <f t="shared" si="49"/>
        <v>6.6</v>
      </c>
    </row>
    <row r="1581" spans="1:14" x14ac:dyDescent="0.25">
      <c r="A1581" s="23">
        <v>41341</v>
      </c>
      <c r="B1581" s="24">
        <v>1075</v>
      </c>
      <c r="C1581" s="25">
        <v>40</v>
      </c>
      <c r="D1581" s="25" t="s">
        <v>8</v>
      </c>
      <c r="E1581" s="25" t="s">
        <v>5</v>
      </c>
      <c r="F1581" s="29">
        <v>16.95</v>
      </c>
      <c r="G1581" s="27">
        <v>0</v>
      </c>
      <c r="H1581" s="29">
        <v>16.95</v>
      </c>
      <c r="I1581">
        <v>6.53</v>
      </c>
      <c r="J1581" s="25">
        <v>2</v>
      </c>
      <c r="K1581" s="25">
        <v>3021</v>
      </c>
      <c r="L1581" s="28">
        <f t="shared" si="48"/>
        <v>33.9</v>
      </c>
      <c r="M1581" s="26">
        <f>F1581-H1581</f>
        <v>0</v>
      </c>
      <c r="N1581" s="26">
        <f t="shared" si="49"/>
        <v>20.839999999999996</v>
      </c>
    </row>
    <row r="1582" spans="1:14" x14ac:dyDescent="0.25">
      <c r="A1582" s="23">
        <v>41341</v>
      </c>
      <c r="B1582" s="24">
        <v>1076</v>
      </c>
      <c r="C1582" s="25">
        <v>16</v>
      </c>
      <c r="D1582" s="25" t="s">
        <v>7</v>
      </c>
      <c r="E1582" s="25" t="s">
        <v>5</v>
      </c>
      <c r="F1582" s="29">
        <v>27.95</v>
      </c>
      <c r="G1582" s="27">
        <v>0</v>
      </c>
      <c r="H1582" s="29">
        <v>27.95</v>
      </c>
      <c r="I1582">
        <v>15.85</v>
      </c>
      <c r="J1582" s="25">
        <v>4</v>
      </c>
      <c r="K1582" s="25">
        <v>3012</v>
      </c>
      <c r="L1582" s="28">
        <f t="shared" si="48"/>
        <v>111.8</v>
      </c>
      <c r="M1582" s="26">
        <f>F1582-H1582</f>
        <v>0</v>
      </c>
      <c r="N1582" s="26">
        <f t="shared" si="49"/>
        <v>48.4</v>
      </c>
    </row>
    <row r="1583" spans="1:14" x14ac:dyDescent="0.25">
      <c r="A1583" s="23">
        <v>41341</v>
      </c>
      <c r="B1583" s="24">
        <v>1077</v>
      </c>
      <c r="C1583" s="25">
        <v>32</v>
      </c>
      <c r="D1583" s="25" t="s">
        <v>8</v>
      </c>
      <c r="E1583" s="25" t="s">
        <v>5</v>
      </c>
      <c r="F1583" s="29">
        <v>22.95</v>
      </c>
      <c r="G1583" s="27">
        <v>0</v>
      </c>
      <c r="H1583" s="29">
        <v>22.95</v>
      </c>
      <c r="I1583">
        <v>11.78</v>
      </c>
      <c r="J1583" s="25">
        <v>1</v>
      </c>
      <c r="K1583" s="25">
        <v>3013</v>
      </c>
      <c r="L1583" s="28">
        <f t="shared" si="48"/>
        <v>22.95</v>
      </c>
      <c r="M1583" s="26">
        <f>F1583-H1583</f>
        <v>0</v>
      </c>
      <c r="N1583" s="26">
        <f t="shared" si="49"/>
        <v>11.17</v>
      </c>
    </row>
    <row r="1584" spans="1:14" x14ac:dyDescent="0.25">
      <c r="A1584" s="23">
        <v>41341</v>
      </c>
      <c r="B1584" s="24">
        <v>1078</v>
      </c>
      <c r="C1584" s="25">
        <v>27</v>
      </c>
      <c r="D1584" s="25" t="s">
        <v>7</v>
      </c>
      <c r="E1584" s="25" t="s">
        <v>5</v>
      </c>
      <c r="F1584" s="29">
        <v>4.95</v>
      </c>
      <c r="G1584" s="27">
        <v>0</v>
      </c>
      <c r="H1584" s="29">
        <v>4.95</v>
      </c>
      <c r="I1584">
        <v>1.82</v>
      </c>
      <c r="J1584" s="25">
        <v>4</v>
      </c>
      <c r="K1584" s="25">
        <v>3029</v>
      </c>
      <c r="L1584" s="28">
        <f t="shared" si="48"/>
        <v>19.8</v>
      </c>
      <c r="M1584" s="26">
        <f>F1584-H1584</f>
        <v>0</v>
      </c>
      <c r="N1584" s="26">
        <f t="shared" si="49"/>
        <v>12.52</v>
      </c>
    </row>
    <row r="1585" spans="1:14" x14ac:dyDescent="0.25">
      <c r="A1585" s="23">
        <v>41341</v>
      </c>
      <c r="B1585" s="24">
        <v>1078</v>
      </c>
      <c r="C1585" s="25">
        <v>31</v>
      </c>
      <c r="D1585" s="25" t="s">
        <v>7</v>
      </c>
      <c r="E1585" s="25" t="s">
        <v>5</v>
      </c>
      <c r="F1585" s="29">
        <v>0.95</v>
      </c>
      <c r="G1585" s="27">
        <v>0</v>
      </c>
      <c r="H1585" s="29">
        <v>0.95</v>
      </c>
      <c r="I1585">
        <v>0.34</v>
      </c>
      <c r="J1585" s="25">
        <v>13</v>
      </c>
      <c r="K1585" s="25">
        <v>3029</v>
      </c>
      <c r="L1585" s="28">
        <f t="shared" si="48"/>
        <v>12.35</v>
      </c>
      <c r="M1585" s="26">
        <f>F1585-H1585</f>
        <v>0</v>
      </c>
      <c r="N1585" s="26">
        <f t="shared" si="49"/>
        <v>7.9299999999999979</v>
      </c>
    </row>
    <row r="1586" spans="1:14" x14ac:dyDescent="0.25">
      <c r="A1586" s="23">
        <v>41341</v>
      </c>
      <c r="B1586" s="24">
        <v>1079</v>
      </c>
      <c r="C1586" s="25">
        <v>31</v>
      </c>
      <c r="D1586" s="25" t="s">
        <v>8</v>
      </c>
      <c r="E1586" s="25" t="s">
        <v>5</v>
      </c>
      <c r="F1586" s="29">
        <v>0.95</v>
      </c>
      <c r="G1586" s="27">
        <v>0</v>
      </c>
      <c r="H1586" s="29">
        <v>0.95</v>
      </c>
      <c r="I1586">
        <v>0.34</v>
      </c>
      <c r="J1586" s="25">
        <v>8</v>
      </c>
      <c r="K1586" s="25">
        <v>3021</v>
      </c>
      <c r="L1586" s="28">
        <f t="shared" si="48"/>
        <v>7.6</v>
      </c>
      <c r="M1586" s="26">
        <f>F1586-H1586</f>
        <v>0</v>
      </c>
      <c r="N1586" s="26">
        <f t="shared" si="49"/>
        <v>4.879999999999999</v>
      </c>
    </row>
    <row r="1587" spans="1:14" x14ac:dyDescent="0.25">
      <c r="A1587" s="23">
        <v>41341</v>
      </c>
      <c r="B1587" s="24">
        <v>1080</v>
      </c>
      <c r="C1587" s="25">
        <v>15</v>
      </c>
      <c r="D1587" s="25" t="s">
        <v>7</v>
      </c>
      <c r="E1587" s="25" t="s">
        <v>5</v>
      </c>
      <c r="F1587" s="29">
        <v>28.95</v>
      </c>
      <c r="G1587" s="27">
        <v>0</v>
      </c>
      <c r="H1587" s="29">
        <v>28.95</v>
      </c>
      <c r="I1587">
        <v>17.53</v>
      </c>
      <c r="J1587" s="25">
        <v>20</v>
      </c>
      <c r="K1587" s="25">
        <v>3010</v>
      </c>
      <c r="L1587" s="28">
        <f t="shared" si="48"/>
        <v>579</v>
      </c>
      <c r="M1587" s="26">
        <f>F1587-H1587</f>
        <v>0</v>
      </c>
      <c r="N1587" s="26">
        <f t="shared" si="49"/>
        <v>228.39999999999998</v>
      </c>
    </row>
    <row r="1588" spans="1:14" x14ac:dyDescent="0.25">
      <c r="A1588" s="23">
        <v>41341</v>
      </c>
      <c r="B1588" s="24">
        <v>1080</v>
      </c>
      <c r="C1588" s="25">
        <v>17</v>
      </c>
      <c r="D1588" s="25" t="s">
        <v>7</v>
      </c>
      <c r="E1588" s="25" t="s">
        <v>5</v>
      </c>
      <c r="F1588" s="29">
        <v>49.95</v>
      </c>
      <c r="G1588" s="27">
        <v>0.1</v>
      </c>
      <c r="H1588" s="29">
        <v>44.96</v>
      </c>
      <c r="I1588">
        <v>23.93</v>
      </c>
      <c r="J1588" s="25">
        <v>25</v>
      </c>
      <c r="K1588" s="25">
        <v>3010</v>
      </c>
      <c r="L1588" s="28">
        <f t="shared" si="48"/>
        <v>1124</v>
      </c>
      <c r="M1588" s="26">
        <f>F1588-H1588</f>
        <v>4.990000000000002</v>
      </c>
      <c r="N1588" s="26">
        <f t="shared" si="49"/>
        <v>525.75</v>
      </c>
    </row>
    <row r="1589" spans="1:14" x14ac:dyDescent="0.25">
      <c r="A1589" s="23">
        <v>41341</v>
      </c>
      <c r="B1589" s="24">
        <v>1081</v>
      </c>
      <c r="C1589" s="25">
        <v>31</v>
      </c>
      <c r="D1589" s="25" t="s">
        <v>8</v>
      </c>
      <c r="E1589" s="25" t="s">
        <v>5</v>
      </c>
      <c r="F1589" s="29">
        <v>0.95</v>
      </c>
      <c r="G1589" s="27">
        <v>0</v>
      </c>
      <c r="H1589" s="29">
        <v>0.95</v>
      </c>
      <c r="I1589">
        <v>0.34</v>
      </c>
      <c r="J1589" s="25">
        <v>19</v>
      </c>
      <c r="K1589" s="25">
        <v>3026</v>
      </c>
      <c r="L1589" s="28">
        <f t="shared" si="48"/>
        <v>18.05</v>
      </c>
      <c r="M1589" s="26">
        <f>F1589-H1589</f>
        <v>0</v>
      </c>
      <c r="N1589" s="26">
        <f t="shared" si="49"/>
        <v>11.589999999999998</v>
      </c>
    </row>
    <row r="1590" spans="1:14" x14ac:dyDescent="0.25">
      <c r="A1590" s="23">
        <v>41341</v>
      </c>
      <c r="B1590" s="24">
        <v>1082</v>
      </c>
      <c r="C1590" s="25">
        <v>18</v>
      </c>
      <c r="D1590" s="25" t="s">
        <v>7</v>
      </c>
      <c r="E1590" s="25" t="s">
        <v>5</v>
      </c>
      <c r="F1590" s="29">
        <v>54.95</v>
      </c>
      <c r="G1590" s="27">
        <v>0</v>
      </c>
      <c r="H1590" s="29">
        <v>54.95</v>
      </c>
      <c r="I1590">
        <v>26.65</v>
      </c>
      <c r="J1590" s="25">
        <v>4</v>
      </c>
      <c r="K1590" s="25">
        <v>3031</v>
      </c>
      <c r="L1590" s="28">
        <f t="shared" si="48"/>
        <v>219.8</v>
      </c>
      <c r="M1590" s="26">
        <f>F1590-H1590</f>
        <v>0</v>
      </c>
      <c r="N1590" s="26">
        <f t="shared" si="49"/>
        <v>113.20000000000002</v>
      </c>
    </row>
    <row r="1591" spans="1:14" x14ac:dyDescent="0.25">
      <c r="A1591" s="23">
        <v>41341</v>
      </c>
      <c r="B1591" s="24">
        <v>1083</v>
      </c>
      <c r="C1591" s="25">
        <v>45</v>
      </c>
      <c r="D1591" s="25" t="s">
        <v>8</v>
      </c>
      <c r="E1591" s="25" t="s">
        <v>5</v>
      </c>
      <c r="F1591" s="29">
        <v>38.950000000000003</v>
      </c>
      <c r="G1591" s="27">
        <v>0</v>
      </c>
      <c r="H1591" s="29">
        <v>38.950000000000003</v>
      </c>
      <c r="I1591">
        <v>22.33</v>
      </c>
      <c r="J1591" s="25">
        <v>4</v>
      </c>
      <c r="K1591" s="25">
        <v>3033</v>
      </c>
      <c r="L1591" s="28">
        <f t="shared" si="48"/>
        <v>155.80000000000001</v>
      </c>
      <c r="M1591" s="26">
        <f>F1591-H1591</f>
        <v>0</v>
      </c>
      <c r="N1591" s="26">
        <f t="shared" si="49"/>
        <v>66.480000000000018</v>
      </c>
    </row>
    <row r="1592" spans="1:14" x14ac:dyDescent="0.25">
      <c r="A1592" s="23">
        <v>41341</v>
      </c>
      <c r="B1592" s="24">
        <v>1084</v>
      </c>
      <c r="C1592" s="25">
        <v>10</v>
      </c>
      <c r="D1592" s="25" t="s">
        <v>7</v>
      </c>
      <c r="E1592" s="25" t="s">
        <v>5</v>
      </c>
      <c r="F1592" s="29">
        <v>34.950000000000003</v>
      </c>
      <c r="G1592" s="27">
        <v>0</v>
      </c>
      <c r="H1592" s="29">
        <v>34.950000000000003</v>
      </c>
      <c r="I1592">
        <v>22.13</v>
      </c>
      <c r="J1592" s="25">
        <v>11</v>
      </c>
      <c r="K1592" s="25">
        <v>3027</v>
      </c>
      <c r="L1592" s="28">
        <f t="shared" si="48"/>
        <v>384.45000000000005</v>
      </c>
      <c r="M1592" s="26">
        <f>F1592-H1592</f>
        <v>0</v>
      </c>
      <c r="N1592" s="26">
        <f t="shared" si="49"/>
        <v>141.02000000000004</v>
      </c>
    </row>
    <row r="1593" spans="1:14" x14ac:dyDescent="0.25">
      <c r="A1593" s="23">
        <v>41341</v>
      </c>
      <c r="B1593" s="24">
        <v>1084</v>
      </c>
      <c r="C1593" s="25">
        <v>11</v>
      </c>
      <c r="D1593" s="25" t="s">
        <v>7</v>
      </c>
      <c r="E1593" s="25" t="s">
        <v>5</v>
      </c>
      <c r="F1593" s="29">
        <v>65.95</v>
      </c>
      <c r="G1593" s="27">
        <v>0</v>
      </c>
      <c r="H1593" s="29">
        <v>65.95</v>
      </c>
      <c r="I1593">
        <v>37.97</v>
      </c>
      <c r="J1593" s="25">
        <v>10</v>
      </c>
      <c r="K1593" s="25">
        <v>3027</v>
      </c>
      <c r="L1593" s="28">
        <f t="shared" si="48"/>
        <v>659.5</v>
      </c>
      <c r="M1593" s="26">
        <f>F1593-H1593</f>
        <v>0</v>
      </c>
      <c r="N1593" s="26">
        <f t="shared" si="49"/>
        <v>279.80000000000007</v>
      </c>
    </row>
    <row r="1594" spans="1:14" x14ac:dyDescent="0.25">
      <c r="A1594" s="23">
        <v>41341</v>
      </c>
      <c r="B1594" s="24">
        <v>1085</v>
      </c>
      <c r="C1594" s="25">
        <v>19</v>
      </c>
      <c r="D1594" s="25" t="s">
        <v>8</v>
      </c>
      <c r="E1594" s="25" t="s">
        <v>5</v>
      </c>
      <c r="F1594" s="29">
        <v>49.95</v>
      </c>
      <c r="G1594" s="27">
        <v>0</v>
      </c>
      <c r="H1594" s="29">
        <v>49.95</v>
      </c>
      <c r="I1594">
        <v>24.77</v>
      </c>
      <c r="J1594" s="25">
        <v>11</v>
      </c>
      <c r="K1594" s="25">
        <v>3020</v>
      </c>
      <c r="L1594" s="28">
        <f t="shared" si="48"/>
        <v>549.45000000000005</v>
      </c>
      <c r="M1594" s="26">
        <f>F1594-H1594</f>
        <v>0</v>
      </c>
      <c r="N1594" s="26">
        <f t="shared" si="49"/>
        <v>276.98</v>
      </c>
    </row>
    <row r="1595" spans="1:14" x14ac:dyDescent="0.25">
      <c r="A1595" s="23">
        <v>41341</v>
      </c>
      <c r="B1595" s="24">
        <v>1085</v>
      </c>
      <c r="C1595" s="25">
        <v>33</v>
      </c>
      <c r="D1595" s="25" t="s">
        <v>8</v>
      </c>
      <c r="E1595" s="25" t="s">
        <v>5</v>
      </c>
      <c r="F1595" s="29">
        <v>19.95</v>
      </c>
      <c r="G1595" s="27">
        <v>0</v>
      </c>
      <c r="H1595" s="29">
        <v>19.95</v>
      </c>
      <c r="I1595">
        <v>9.7799999999999994</v>
      </c>
      <c r="J1595" s="25">
        <v>9</v>
      </c>
      <c r="K1595" s="25">
        <v>3020</v>
      </c>
      <c r="L1595" s="28">
        <f t="shared" si="48"/>
        <v>179.54999999999998</v>
      </c>
      <c r="M1595" s="26">
        <f>F1595-H1595</f>
        <v>0</v>
      </c>
      <c r="N1595" s="26">
        <f t="shared" si="49"/>
        <v>91.53</v>
      </c>
    </row>
    <row r="1596" spans="1:14" x14ac:dyDescent="0.25">
      <c r="A1596" s="23">
        <v>41341</v>
      </c>
      <c r="B1596" s="24">
        <v>1086</v>
      </c>
      <c r="C1596" s="25">
        <v>5</v>
      </c>
      <c r="D1596" s="25" t="s">
        <v>7</v>
      </c>
      <c r="E1596" s="25" t="s">
        <v>5</v>
      </c>
      <c r="F1596" s="29">
        <v>24.95</v>
      </c>
      <c r="G1596" s="27">
        <v>0</v>
      </c>
      <c r="H1596" s="29">
        <v>24.95</v>
      </c>
      <c r="I1596">
        <v>12.27</v>
      </c>
      <c r="J1596" s="25">
        <v>7</v>
      </c>
      <c r="K1596" s="25">
        <v>3030</v>
      </c>
      <c r="L1596" s="28">
        <f t="shared" si="48"/>
        <v>174.65</v>
      </c>
      <c r="M1596" s="26">
        <f>F1596-H1596</f>
        <v>0</v>
      </c>
      <c r="N1596" s="26">
        <f t="shared" si="49"/>
        <v>88.759999999999991</v>
      </c>
    </row>
    <row r="1597" spans="1:14" x14ac:dyDescent="0.25">
      <c r="A1597" s="23">
        <v>41341</v>
      </c>
      <c r="B1597" s="24">
        <v>1087</v>
      </c>
      <c r="C1597" s="25">
        <v>34</v>
      </c>
      <c r="D1597" s="25" t="s">
        <v>8</v>
      </c>
      <c r="E1597" s="25" t="s">
        <v>5</v>
      </c>
      <c r="F1597" s="29">
        <v>37.950000000000003</v>
      </c>
      <c r="G1597" s="27">
        <v>0</v>
      </c>
      <c r="H1597" s="29">
        <v>37.950000000000003</v>
      </c>
      <c r="I1597">
        <v>15.35</v>
      </c>
      <c r="J1597" s="25">
        <v>12</v>
      </c>
      <c r="K1597" s="25">
        <v>3026</v>
      </c>
      <c r="L1597" s="28">
        <f t="shared" si="48"/>
        <v>455.40000000000003</v>
      </c>
      <c r="M1597" s="26">
        <f>F1597-H1597</f>
        <v>0</v>
      </c>
      <c r="N1597" s="26">
        <f t="shared" si="49"/>
        <v>271.20000000000005</v>
      </c>
    </row>
    <row r="1598" spans="1:14" x14ac:dyDescent="0.25">
      <c r="A1598" s="23">
        <v>41341</v>
      </c>
      <c r="B1598" s="24">
        <v>1087</v>
      </c>
      <c r="C1598" s="25">
        <v>33</v>
      </c>
      <c r="D1598" s="25" t="s">
        <v>8</v>
      </c>
      <c r="E1598" s="25" t="s">
        <v>5</v>
      </c>
      <c r="F1598" s="29">
        <v>19.95</v>
      </c>
      <c r="G1598" s="27">
        <v>0</v>
      </c>
      <c r="H1598" s="29">
        <v>19.95</v>
      </c>
      <c r="I1598">
        <v>9.7799999999999994</v>
      </c>
      <c r="J1598" s="25">
        <v>12</v>
      </c>
      <c r="K1598" s="25">
        <v>3026</v>
      </c>
      <c r="L1598" s="28">
        <f t="shared" si="48"/>
        <v>239.39999999999998</v>
      </c>
      <c r="M1598" s="26">
        <f>F1598-H1598</f>
        <v>0</v>
      </c>
      <c r="N1598" s="26">
        <f t="shared" si="49"/>
        <v>122.03999999999999</v>
      </c>
    </row>
    <row r="1599" spans="1:14" x14ac:dyDescent="0.25">
      <c r="A1599" s="23">
        <v>41341</v>
      </c>
      <c r="B1599" s="24">
        <v>1088</v>
      </c>
      <c r="C1599" s="25">
        <v>1</v>
      </c>
      <c r="D1599" s="25" t="s">
        <v>7</v>
      </c>
      <c r="E1599" s="25" t="s">
        <v>5</v>
      </c>
      <c r="F1599" s="29">
        <v>43.95</v>
      </c>
      <c r="G1599" s="27">
        <v>0</v>
      </c>
      <c r="H1599" s="29">
        <v>43.95</v>
      </c>
      <c r="I1599">
        <v>25.6</v>
      </c>
      <c r="J1599" s="25">
        <v>10</v>
      </c>
      <c r="K1599" s="25">
        <v>3024</v>
      </c>
      <c r="L1599" s="28">
        <f t="shared" si="48"/>
        <v>439.5</v>
      </c>
      <c r="M1599" s="26">
        <f>F1599-H1599</f>
        <v>0</v>
      </c>
      <c r="N1599" s="26">
        <f t="shared" si="49"/>
        <v>183.5</v>
      </c>
    </row>
    <row r="1600" spans="1:14" x14ac:dyDescent="0.25">
      <c r="A1600" s="23">
        <v>41341</v>
      </c>
      <c r="B1600" s="24">
        <v>1089</v>
      </c>
      <c r="C1600" s="25">
        <v>43</v>
      </c>
      <c r="D1600" s="25" t="s">
        <v>8</v>
      </c>
      <c r="E1600" s="25" t="s">
        <v>5</v>
      </c>
      <c r="F1600" s="29">
        <v>11.95</v>
      </c>
      <c r="G1600" s="27">
        <v>0</v>
      </c>
      <c r="H1600" s="29">
        <v>11.95</v>
      </c>
      <c r="I1600">
        <v>3.32</v>
      </c>
      <c r="J1600" s="25">
        <v>8</v>
      </c>
      <c r="K1600" s="25">
        <v>3016</v>
      </c>
      <c r="L1600" s="28">
        <f t="shared" si="48"/>
        <v>95.6</v>
      </c>
      <c r="M1600" s="26">
        <f>F1600-H1600</f>
        <v>0</v>
      </c>
      <c r="N1600" s="26">
        <f t="shared" si="49"/>
        <v>69.039999999999992</v>
      </c>
    </row>
    <row r="1601" spans="1:14" x14ac:dyDescent="0.25">
      <c r="A1601" s="23">
        <v>41341</v>
      </c>
      <c r="B1601" s="24">
        <v>1089</v>
      </c>
      <c r="C1601" s="25">
        <v>5</v>
      </c>
      <c r="D1601" s="25" t="s">
        <v>8</v>
      </c>
      <c r="E1601" s="25" t="s">
        <v>5</v>
      </c>
      <c r="F1601" s="29">
        <v>24.95</v>
      </c>
      <c r="G1601" s="27">
        <v>0</v>
      </c>
      <c r="H1601" s="29">
        <v>24.95</v>
      </c>
      <c r="I1601">
        <v>12.27</v>
      </c>
      <c r="J1601" s="25">
        <v>1</v>
      </c>
      <c r="K1601" s="25">
        <v>3016</v>
      </c>
      <c r="L1601" s="28">
        <f t="shared" si="48"/>
        <v>24.95</v>
      </c>
      <c r="M1601" s="26">
        <f>F1601-H1601</f>
        <v>0</v>
      </c>
      <c r="N1601" s="26">
        <f t="shared" si="49"/>
        <v>12.68</v>
      </c>
    </row>
    <row r="1602" spans="1:14" x14ac:dyDescent="0.25">
      <c r="A1602" s="23">
        <v>41341</v>
      </c>
      <c r="B1602" s="24">
        <v>1090</v>
      </c>
      <c r="C1602" s="25">
        <v>31</v>
      </c>
      <c r="D1602" s="25" t="s">
        <v>7</v>
      </c>
      <c r="E1602" s="25" t="s">
        <v>5</v>
      </c>
      <c r="F1602" s="29">
        <v>0.95</v>
      </c>
      <c r="G1602" s="27">
        <v>0</v>
      </c>
      <c r="H1602" s="29">
        <v>0.95</v>
      </c>
      <c r="I1602">
        <v>0.34</v>
      </c>
      <c r="J1602" s="25">
        <v>9</v>
      </c>
      <c r="K1602" s="25">
        <v>3030</v>
      </c>
      <c r="L1602" s="28">
        <f t="shared" si="48"/>
        <v>8.5499999999999989</v>
      </c>
      <c r="M1602" s="26">
        <f>F1602-H1602</f>
        <v>0</v>
      </c>
      <c r="N1602" s="26">
        <f t="shared" si="49"/>
        <v>5.4899999999999984</v>
      </c>
    </row>
    <row r="1603" spans="1:14" x14ac:dyDescent="0.25">
      <c r="A1603" s="23">
        <v>41341</v>
      </c>
      <c r="B1603" s="24">
        <v>1091</v>
      </c>
      <c r="C1603" s="25">
        <v>20</v>
      </c>
      <c r="D1603" s="25" t="s">
        <v>8</v>
      </c>
      <c r="E1603" s="25" t="s">
        <v>5</v>
      </c>
      <c r="F1603" s="29">
        <v>16.95</v>
      </c>
      <c r="G1603" s="27">
        <v>0.1</v>
      </c>
      <c r="H1603" s="29">
        <v>15.26</v>
      </c>
      <c r="I1603">
        <v>6.76</v>
      </c>
      <c r="J1603" s="25">
        <v>3</v>
      </c>
      <c r="K1603" s="25">
        <v>3017</v>
      </c>
      <c r="L1603" s="28">
        <f t="shared" ref="L1603:L1666" si="50">H1603*J1603</f>
        <v>45.78</v>
      </c>
      <c r="M1603" s="26">
        <f>F1603-H1603</f>
        <v>1.6899999999999995</v>
      </c>
      <c r="N1603" s="26">
        <f t="shared" ref="N1603:N1666" si="51">(H1603-I1603)*J1603</f>
        <v>25.5</v>
      </c>
    </row>
    <row r="1604" spans="1:14" x14ac:dyDescent="0.25">
      <c r="A1604" s="23">
        <v>41341</v>
      </c>
      <c r="B1604" s="24">
        <v>1092</v>
      </c>
      <c r="C1604" s="25">
        <v>18</v>
      </c>
      <c r="D1604" s="25" t="s">
        <v>7</v>
      </c>
      <c r="E1604" s="25" t="s">
        <v>5</v>
      </c>
      <c r="F1604" s="29">
        <v>54.95</v>
      </c>
      <c r="G1604" s="27">
        <v>0</v>
      </c>
      <c r="H1604" s="29">
        <v>54.95</v>
      </c>
      <c r="I1604">
        <v>26.65</v>
      </c>
      <c r="J1604" s="25">
        <v>28</v>
      </c>
      <c r="K1604" s="25">
        <v>3010</v>
      </c>
      <c r="L1604" s="28">
        <f t="shared" si="50"/>
        <v>1538.6000000000001</v>
      </c>
      <c r="M1604" s="26">
        <f>F1604-H1604</f>
        <v>0</v>
      </c>
      <c r="N1604" s="26">
        <f t="shared" si="51"/>
        <v>792.40000000000009</v>
      </c>
    </row>
    <row r="1605" spans="1:14" x14ac:dyDescent="0.25">
      <c r="A1605" s="23">
        <v>41341</v>
      </c>
      <c r="B1605" s="24">
        <v>1092</v>
      </c>
      <c r="C1605" s="25">
        <v>2</v>
      </c>
      <c r="D1605" s="25" t="s">
        <v>7</v>
      </c>
      <c r="E1605" s="25" t="s">
        <v>5</v>
      </c>
      <c r="F1605" s="29">
        <v>44.95</v>
      </c>
      <c r="G1605" s="27">
        <v>0.1</v>
      </c>
      <c r="H1605" s="29">
        <v>40.46</v>
      </c>
      <c r="I1605">
        <v>27.95</v>
      </c>
      <c r="J1605" s="25">
        <v>5</v>
      </c>
      <c r="K1605" s="25">
        <v>3010</v>
      </c>
      <c r="L1605" s="28">
        <f t="shared" si="50"/>
        <v>202.3</v>
      </c>
      <c r="M1605" s="26">
        <f>F1605-H1605</f>
        <v>4.490000000000002</v>
      </c>
      <c r="N1605" s="26">
        <f t="shared" si="51"/>
        <v>62.550000000000011</v>
      </c>
    </row>
    <row r="1606" spans="1:14" x14ac:dyDescent="0.25">
      <c r="A1606" s="23">
        <v>41341</v>
      </c>
      <c r="B1606" s="24">
        <v>1093</v>
      </c>
      <c r="C1606" s="25">
        <v>49</v>
      </c>
      <c r="D1606" s="25" t="s">
        <v>8</v>
      </c>
      <c r="E1606" s="25" t="s">
        <v>5</v>
      </c>
      <c r="F1606" s="29">
        <v>63.95</v>
      </c>
      <c r="G1606" s="27">
        <v>0</v>
      </c>
      <c r="H1606" s="29">
        <v>63.95</v>
      </c>
      <c r="I1606">
        <v>27.1</v>
      </c>
      <c r="J1606" s="25">
        <v>3</v>
      </c>
      <c r="K1606" s="25">
        <v>3029</v>
      </c>
      <c r="L1606" s="28">
        <f t="shared" si="50"/>
        <v>191.85000000000002</v>
      </c>
      <c r="M1606" s="26">
        <f>F1606-H1606</f>
        <v>0</v>
      </c>
      <c r="N1606" s="26">
        <f t="shared" si="51"/>
        <v>110.55000000000001</v>
      </c>
    </row>
    <row r="1607" spans="1:14" x14ac:dyDescent="0.25">
      <c r="A1607" s="23">
        <v>41341</v>
      </c>
      <c r="B1607" s="24">
        <v>1094</v>
      </c>
      <c r="C1607" s="25">
        <v>41</v>
      </c>
      <c r="D1607" s="25" t="s">
        <v>7</v>
      </c>
      <c r="E1607" s="25" t="s">
        <v>5</v>
      </c>
      <c r="F1607" s="29">
        <v>18.95</v>
      </c>
      <c r="G1607" s="27">
        <v>0</v>
      </c>
      <c r="H1607" s="29">
        <v>18.95</v>
      </c>
      <c r="I1607">
        <v>9.98</v>
      </c>
      <c r="J1607" s="25">
        <v>20</v>
      </c>
      <c r="K1607" s="25">
        <v>3017</v>
      </c>
      <c r="L1607" s="28">
        <f t="shared" si="50"/>
        <v>379</v>
      </c>
      <c r="M1607" s="26">
        <f>F1607-H1607</f>
        <v>0</v>
      </c>
      <c r="N1607" s="26">
        <f t="shared" si="51"/>
        <v>179.39999999999998</v>
      </c>
    </row>
    <row r="1608" spans="1:14" x14ac:dyDescent="0.25">
      <c r="A1608" s="23">
        <v>41341</v>
      </c>
      <c r="B1608" s="24">
        <v>1095</v>
      </c>
      <c r="C1608" s="25">
        <v>50</v>
      </c>
      <c r="D1608" s="25" t="s">
        <v>8</v>
      </c>
      <c r="E1608" s="25" t="s">
        <v>5</v>
      </c>
      <c r="F1608" s="29">
        <v>24.95</v>
      </c>
      <c r="G1608" s="27">
        <v>0</v>
      </c>
      <c r="H1608" s="29">
        <v>24.95</v>
      </c>
      <c r="I1608">
        <v>12.14</v>
      </c>
      <c r="J1608" s="25">
        <v>2</v>
      </c>
      <c r="K1608" s="25">
        <v>3020</v>
      </c>
      <c r="L1608" s="28">
        <f t="shared" si="50"/>
        <v>49.9</v>
      </c>
      <c r="M1608" s="26">
        <f>F1608-H1608</f>
        <v>0</v>
      </c>
      <c r="N1608" s="26">
        <f t="shared" si="51"/>
        <v>25.619999999999997</v>
      </c>
    </row>
    <row r="1609" spans="1:14" x14ac:dyDescent="0.25">
      <c r="A1609" s="23">
        <v>41341</v>
      </c>
      <c r="B1609" s="24">
        <v>1095</v>
      </c>
      <c r="C1609" s="25">
        <v>47</v>
      </c>
      <c r="D1609" s="25" t="s">
        <v>8</v>
      </c>
      <c r="E1609" s="25" t="s">
        <v>5</v>
      </c>
      <c r="F1609" s="29">
        <v>28.95</v>
      </c>
      <c r="G1609" s="27">
        <v>0</v>
      </c>
      <c r="H1609" s="29">
        <v>28.95</v>
      </c>
      <c r="I1609">
        <v>8.86</v>
      </c>
      <c r="J1609" s="25">
        <v>13</v>
      </c>
      <c r="K1609" s="25">
        <v>3020</v>
      </c>
      <c r="L1609" s="28">
        <f t="shared" si="50"/>
        <v>376.34999999999997</v>
      </c>
      <c r="M1609" s="26">
        <f>F1609-H1609</f>
        <v>0</v>
      </c>
      <c r="N1609" s="26">
        <f t="shared" si="51"/>
        <v>261.17</v>
      </c>
    </row>
    <row r="1610" spans="1:14" x14ac:dyDescent="0.25">
      <c r="A1610" s="23">
        <v>41341</v>
      </c>
      <c r="B1610" s="24">
        <v>1095</v>
      </c>
      <c r="C1610" s="25">
        <v>50</v>
      </c>
      <c r="D1610" s="25" t="s">
        <v>8</v>
      </c>
      <c r="E1610" s="25" t="s">
        <v>5</v>
      </c>
      <c r="F1610" s="29">
        <v>24.95</v>
      </c>
      <c r="G1610" s="27">
        <v>0</v>
      </c>
      <c r="H1610" s="29">
        <v>24.95</v>
      </c>
      <c r="I1610">
        <v>12.14</v>
      </c>
      <c r="J1610" s="25">
        <v>3</v>
      </c>
      <c r="K1610" s="25">
        <v>3020</v>
      </c>
      <c r="L1610" s="28">
        <f t="shared" si="50"/>
        <v>74.849999999999994</v>
      </c>
      <c r="M1610" s="26">
        <f>F1610-H1610</f>
        <v>0</v>
      </c>
      <c r="N1610" s="26">
        <f t="shared" si="51"/>
        <v>38.429999999999993</v>
      </c>
    </row>
    <row r="1611" spans="1:14" x14ac:dyDescent="0.25">
      <c r="A1611" s="23">
        <v>41341</v>
      </c>
      <c r="B1611" s="24">
        <v>1096</v>
      </c>
      <c r="C1611" s="25">
        <v>43</v>
      </c>
      <c r="D1611" s="25" t="s">
        <v>7</v>
      </c>
      <c r="E1611" s="25" t="s">
        <v>5</v>
      </c>
      <c r="F1611" s="29">
        <v>11.95</v>
      </c>
      <c r="G1611" s="27">
        <v>0.1</v>
      </c>
      <c r="H1611" s="29">
        <v>10.76</v>
      </c>
      <c r="I1611">
        <v>3.32</v>
      </c>
      <c r="J1611" s="25">
        <v>6</v>
      </c>
      <c r="K1611" s="25">
        <v>3012</v>
      </c>
      <c r="L1611" s="28">
        <f t="shared" si="50"/>
        <v>64.56</v>
      </c>
      <c r="M1611" s="26">
        <f>F1611-H1611</f>
        <v>1.1899999999999995</v>
      </c>
      <c r="N1611" s="26">
        <f t="shared" si="51"/>
        <v>44.64</v>
      </c>
    </row>
    <row r="1612" spans="1:14" x14ac:dyDescent="0.25">
      <c r="A1612" s="23">
        <v>41341</v>
      </c>
      <c r="B1612" s="24">
        <v>1097</v>
      </c>
      <c r="C1612" s="25">
        <v>49</v>
      </c>
      <c r="D1612" s="25" t="s">
        <v>8</v>
      </c>
      <c r="E1612" s="25" t="s">
        <v>5</v>
      </c>
      <c r="F1612" s="29">
        <v>63.95</v>
      </c>
      <c r="G1612" s="27">
        <v>0</v>
      </c>
      <c r="H1612" s="29">
        <v>63.95</v>
      </c>
      <c r="I1612">
        <v>27.1</v>
      </c>
      <c r="J1612" s="25">
        <v>3</v>
      </c>
      <c r="K1612" s="25">
        <v>3010</v>
      </c>
      <c r="L1612" s="28">
        <f t="shared" si="50"/>
        <v>191.85000000000002</v>
      </c>
      <c r="M1612" s="26">
        <f>F1612-H1612</f>
        <v>0</v>
      </c>
      <c r="N1612" s="26">
        <f t="shared" si="51"/>
        <v>110.55000000000001</v>
      </c>
    </row>
    <row r="1613" spans="1:14" x14ac:dyDescent="0.25">
      <c r="A1613" s="23">
        <v>41341</v>
      </c>
      <c r="B1613" s="24">
        <v>1097</v>
      </c>
      <c r="C1613" s="25">
        <v>29</v>
      </c>
      <c r="D1613" s="25" t="s">
        <v>8</v>
      </c>
      <c r="E1613" s="25" t="s">
        <v>5</v>
      </c>
      <c r="F1613" s="29">
        <v>40.950000000000003</v>
      </c>
      <c r="G1613" s="27">
        <v>0</v>
      </c>
      <c r="H1613" s="29">
        <v>40.950000000000003</v>
      </c>
      <c r="I1613">
        <v>15.51</v>
      </c>
      <c r="J1613" s="25">
        <v>2</v>
      </c>
      <c r="K1613" s="25">
        <v>3010</v>
      </c>
      <c r="L1613" s="28">
        <f t="shared" si="50"/>
        <v>81.900000000000006</v>
      </c>
      <c r="M1613" s="26">
        <f>F1613-H1613</f>
        <v>0</v>
      </c>
      <c r="N1613" s="26">
        <f t="shared" si="51"/>
        <v>50.88000000000001</v>
      </c>
    </row>
    <row r="1614" spans="1:14" x14ac:dyDescent="0.25">
      <c r="A1614" s="23">
        <v>41341</v>
      </c>
      <c r="B1614" s="24">
        <v>1098</v>
      </c>
      <c r="C1614" s="25">
        <v>16</v>
      </c>
      <c r="D1614" s="25" t="s">
        <v>7</v>
      </c>
      <c r="E1614" s="25" t="s">
        <v>5</v>
      </c>
      <c r="F1614" s="29">
        <v>27.95</v>
      </c>
      <c r="G1614" s="27">
        <v>0</v>
      </c>
      <c r="H1614" s="29">
        <v>27.95</v>
      </c>
      <c r="I1614">
        <v>15.85</v>
      </c>
      <c r="J1614" s="25">
        <v>5</v>
      </c>
      <c r="K1614" s="25">
        <v>3031</v>
      </c>
      <c r="L1614" s="28">
        <f t="shared" si="50"/>
        <v>139.75</v>
      </c>
      <c r="M1614" s="26">
        <f>F1614-H1614</f>
        <v>0</v>
      </c>
      <c r="N1614" s="26">
        <f t="shared" si="51"/>
        <v>60.5</v>
      </c>
    </row>
    <row r="1615" spans="1:14" x14ac:dyDescent="0.25">
      <c r="A1615" s="23">
        <v>41341</v>
      </c>
      <c r="B1615" s="24">
        <v>1099</v>
      </c>
      <c r="C1615" s="25">
        <v>24</v>
      </c>
      <c r="D1615" s="25" t="s">
        <v>8</v>
      </c>
      <c r="E1615" s="25" t="s">
        <v>5</v>
      </c>
      <c r="F1615" s="29">
        <v>27.95</v>
      </c>
      <c r="G1615" s="27">
        <v>0</v>
      </c>
      <c r="H1615" s="29">
        <v>27.95</v>
      </c>
      <c r="I1615">
        <v>16.8</v>
      </c>
      <c r="J1615" s="25">
        <v>20</v>
      </c>
      <c r="K1615" s="25">
        <v>3026</v>
      </c>
      <c r="L1615" s="28">
        <f t="shared" si="50"/>
        <v>559</v>
      </c>
      <c r="M1615" s="26">
        <f>F1615-H1615</f>
        <v>0</v>
      </c>
      <c r="N1615" s="26">
        <f t="shared" si="51"/>
        <v>222.99999999999997</v>
      </c>
    </row>
    <row r="1616" spans="1:14" x14ac:dyDescent="0.25">
      <c r="A1616" s="23">
        <v>41341</v>
      </c>
      <c r="B1616" s="24">
        <v>1100</v>
      </c>
      <c r="C1616" s="25">
        <v>44</v>
      </c>
      <c r="D1616" s="25" t="s">
        <v>7</v>
      </c>
      <c r="E1616" s="25" t="s">
        <v>5</v>
      </c>
      <c r="F1616" s="29">
        <v>38.950000000000003</v>
      </c>
      <c r="G1616" s="27">
        <v>0</v>
      </c>
      <c r="H1616" s="29">
        <v>38.950000000000003</v>
      </c>
      <c r="I1616">
        <v>24.76</v>
      </c>
      <c r="J1616" s="25">
        <v>15</v>
      </c>
      <c r="K1616" s="25">
        <v>3012</v>
      </c>
      <c r="L1616" s="28">
        <f t="shared" si="50"/>
        <v>584.25</v>
      </c>
      <c r="M1616" s="26">
        <f>F1616-H1616</f>
        <v>0</v>
      </c>
      <c r="N1616" s="26">
        <f t="shared" si="51"/>
        <v>212.85000000000002</v>
      </c>
    </row>
    <row r="1617" spans="1:14" x14ac:dyDescent="0.25">
      <c r="A1617" s="23">
        <v>41341</v>
      </c>
      <c r="B1617" s="24">
        <v>1101</v>
      </c>
      <c r="C1617" s="25">
        <v>7</v>
      </c>
      <c r="D1617" s="25" t="s">
        <v>8</v>
      </c>
      <c r="E1617" s="25" t="s">
        <v>5</v>
      </c>
      <c r="F1617" s="29">
        <v>20.95</v>
      </c>
      <c r="G1617" s="27">
        <v>0</v>
      </c>
      <c r="H1617" s="29">
        <v>20.95</v>
      </c>
      <c r="I1617">
        <v>10.039999999999999</v>
      </c>
      <c r="J1617" s="25">
        <v>15</v>
      </c>
      <c r="K1617" s="25">
        <v>3012</v>
      </c>
      <c r="L1617" s="28">
        <f t="shared" si="50"/>
        <v>314.25</v>
      </c>
      <c r="M1617" s="26">
        <f>F1617-H1617</f>
        <v>0</v>
      </c>
      <c r="N1617" s="26">
        <f t="shared" si="51"/>
        <v>163.65</v>
      </c>
    </row>
    <row r="1618" spans="1:14" x14ac:dyDescent="0.25">
      <c r="A1618" s="23">
        <v>41341</v>
      </c>
      <c r="B1618" s="24">
        <v>1102</v>
      </c>
      <c r="C1618" s="25">
        <v>9</v>
      </c>
      <c r="D1618" s="25" t="s">
        <v>8</v>
      </c>
      <c r="E1618" s="25" t="s">
        <v>5</v>
      </c>
      <c r="F1618" s="29">
        <v>48.95</v>
      </c>
      <c r="G1618" s="27">
        <v>0</v>
      </c>
      <c r="H1618" s="29">
        <v>48.95</v>
      </c>
      <c r="I1618">
        <v>24.52</v>
      </c>
      <c r="J1618" s="25">
        <v>16</v>
      </c>
      <c r="K1618" s="25">
        <v>3027</v>
      </c>
      <c r="L1618" s="28">
        <f t="shared" si="50"/>
        <v>783.2</v>
      </c>
      <c r="M1618" s="26">
        <f>F1618-H1618</f>
        <v>0</v>
      </c>
      <c r="N1618" s="26">
        <f t="shared" si="51"/>
        <v>390.88000000000005</v>
      </c>
    </row>
    <row r="1619" spans="1:14" x14ac:dyDescent="0.25">
      <c r="A1619" s="23">
        <v>41341</v>
      </c>
      <c r="B1619" s="24">
        <v>1103</v>
      </c>
      <c r="C1619" s="25">
        <v>10</v>
      </c>
      <c r="D1619" s="25" t="s">
        <v>7</v>
      </c>
      <c r="E1619" s="25" t="s">
        <v>5</v>
      </c>
      <c r="F1619" s="29">
        <v>34.950000000000003</v>
      </c>
      <c r="G1619" s="27">
        <v>0</v>
      </c>
      <c r="H1619" s="29">
        <v>34.950000000000003</v>
      </c>
      <c r="I1619">
        <v>22.13</v>
      </c>
      <c r="J1619" s="25">
        <v>12</v>
      </c>
      <c r="K1619" s="25">
        <v>3028</v>
      </c>
      <c r="L1619" s="28">
        <f t="shared" si="50"/>
        <v>419.40000000000003</v>
      </c>
      <c r="M1619" s="26">
        <f>F1619-H1619</f>
        <v>0</v>
      </c>
      <c r="N1619" s="26">
        <f t="shared" si="51"/>
        <v>153.84000000000003</v>
      </c>
    </row>
    <row r="1620" spans="1:14" x14ac:dyDescent="0.25">
      <c r="A1620" s="23">
        <v>41341</v>
      </c>
      <c r="B1620" s="24">
        <v>1103</v>
      </c>
      <c r="C1620" s="25">
        <v>1</v>
      </c>
      <c r="D1620" s="25" t="s">
        <v>7</v>
      </c>
      <c r="E1620" s="25" t="s">
        <v>5</v>
      </c>
      <c r="F1620" s="29">
        <v>43.95</v>
      </c>
      <c r="G1620" s="27">
        <v>0</v>
      </c>
      <c r="H1620" s="29">
        <v>43.95</v>
      </c>
      <c r="I1620">
        <v>25.6</v>
      </c>
      <c r="J1620" s="25">
        <v>16</v>
      </c>
      <c r="K1620" s="25">
        <v>3028</v>
      </c>
      <c r="L1620" s="28">
        <f t="shared" si="50"/>
        <v>703.2</v>
      </c>
      <c r="M1620" s="26">
        <f>F1620-H1620</f>
        <v>0</v>
      </c>
      <c r="N1620" s="26">
        <f t="shared" si="51"/>
        <v>293.60000000000002</v>
      </c>
    </row>
    <row r="1621" spans="1:14" x14ac:dyDescent="0.25">
      <c r="A1621" s="23">
        <v>41341</v>
      </c>
      <c r="B1621" s="24">
        <v>1104</v>
      </c>
      <c r="C1621" s="25">
        <v>46</v>
      </c>
      <c r="D1621" s="25" t="s">
        <v>8</v>
      </c>
      <c r="E1621" s="25" t="s">
        <v>5</v>
      </c>
      <c r="F1621" s="29">
        <v>55.95</v>
      </c>
      <c r="G1621" s="27">
        <v>0.1</v>
      </c>
      <c r="H1621" s="29">
        <v>50.36</v>
      </c>
      <c r="I1621">
        <v>32.47</v>
      </c>
      <c r="J1621" s="25">
        <v>15</v>
      </c>
      <c r="K1621" s="25">
        <v>3029</v>
      </c>
      <c r="L1621" s="28">
        <f t="shared" si="50"/>
        <v>755.4</v>
      </c>
      <c r="M1621" s="26">
        <f>F1621-H1621</f>
        <v>5.5900000000000034</v>
      </c>
      <c r="N1621" s="26">
        <f t="shared" si="51"/>
        <v>268.35000000000002</v>
      </c>
    </row>
    <row r="1622" spans="1:14" x14ac:dyDescent="0.25">
      <c r="A1622" s="23">
        <v>41341</v>
      </c>
      <c r="B1622" s="24">
        <v>1105</v>
      </c>
      <c r="C1622" s="25">
        <v>41</v>
      </c>
      <c r="D1622" s="25" t="s">
        <v>8</v>
      </c>
      <c r="E1622" s="25" t="s">
        <v>5</v>
      </c>
      <c r="F1622" s="29">
        <v>18.95</v>
      </c>
      <c r="G1622" s="27">
        <v>0</v>
      </c>
      <c r="H1622" s="29">
        <v>18.95</v>
      </c>
      <c r="I1622">
        <v>9.98</v>
      </c>
      <c r="J1622" s="25">
        <v>14</v>
      </c>
      <c r="K1622" s="25">
        <v>3025</v>
      </c>
      <c r="L1622" s="28">
        <f t="shared" si="50"/>
        <v>265.3</v>
      </c>
      <c r="M1622" s="26">
        <f>F1622-H1622</f>
        <v>0</v>
      </c>
      <c r="N1622" s="26">
        <f t="shared" si="51"/>
        <v>125.57999999999998</v>
      </c>
    </row>
    <row r="1623" spans="1:14" x14ac:dyDescent="0.25">
      <c r="A1623" s="23">
        <v>41341</v>
      </c>
      <c r="B1623" s="24">
        <v>1106</v>
      </c>
      <c r="C1623" s="25">
        <v>10</v>
      </c>
      <c r="D1623" s="25" t="s">
        <v>7</v>
      </c>
      <c r="E1623" s="25" t="s">
        <v>5</v>
      </c>
      <c r="F1623" s="29">
        <v>34.950000000000003</v>
      </c>
      <c r="G1623" s="27">
        <v>0.1</v>
      </c>
      <c r="H1623" s="29">
        <v>31.46</v>
      </c>
      <c r="I1623">
        <v>22.13</v>
      </c>
      <c r="J1623" s="25">
        <v>9</v>
      </c>
      <c r="K1623" s="25">
        <v>3013</v>
      </c>
      <c r="L1623" s="28">
        <f t="shared" si="50"/>
        <v>283.14</v>
      </c>
      <c r="M1623" s="26">
        <f>F1623-H1623</f>
        <v>3.490000000000002</v>
      </c>
      <c r="N1623" s="26">
        <f t="shared" si="51"/>
        <v>83.970000000000013</v>
      </c>
    </row>
    <row r="1624" spans="1:14" x14ac:dyDescent="0.25">
      <c r="A1624" s="23">
        <v>41341</v>
      </c>
      <c r="B1624" s="24">
        <v>1107</v>
      </c>
      <c r="C1624" s="25">
        <v>21</v>
      </c>
      <c r="D1624" s="25" t="s">
        <v>8</v>
      </c>
      <c r="E1624" s="25" t="s">
        <v>5</v>
      </c>
      <c r="F1624" s="29">
        <v>26.95</v>
      </c>
      <c r="G1624" s="27">
        <v>0</v>
      </c>
      <c r="H1624" s="29">
        <v>26.95</v>
      </c>
      <c r="I1624">
        <v>12.42</v>
      </c>
      <c r="J1624" s="25">
        <v>17</v>
      </c>
      <c r="K1624" s="25">
        <v>3016</v>
      </c>
      <c r="L1624" s="28">
        <f t="shared" si="50"/>
        <v>458.15</v>
      </c>
      <c r="M1624" s="26">
        <f>F1624-H1624</f>
        <v>0</v>
      </c>
      <c r="N1624" s="26">
        <f t="shared" si="51"/>
        <v>247.01</v>
      </c>
    </row>
    <row r="1625" spans="1:14" x14ac:dyDescent="0.25">
      <c r="A1625" s="23">
        <v>41341</v>
      </c>
      <c r="B1625" s="24">
        <v>1108</v>
      </c>
      <c r="C1625" s="25">
        <v>19</v>
      </c>
      <c r="D1625" s="25" t="s">
        <v>7</v>
      </c>
      <c r="E1625" s="25" t="s">
        <v>5</v>
      </c>
      <c r="F1625" s="29">
        <v>49.95</v>
      </c>
      <c r="G1625" s="27">
        <v>0</v>
      </c>
      <c r="H1625" s="29">
        <v>49.95</v>
      </c>
      <c r="I1625">
        <v>24.77</v>
      </c>
      <c r="J1625" s="25">
        <v>31</v>
      </c>
      <c r="K1625" s="25">
        <v>3026</v>
      </c>
      <c r="L1625" s="28">
        <f t="shared" si="50"/>
        <v>1548.45</v>
      </c>
      <c r="M1625" s="26">
        <f>F1625-H1625</f>
        <v>0</v>
      </c>
      <c r="N1625" s="26">
        <f t="shared" si="51"/>
        <v>780.58000000000015</v>
      </c>
    </row>
    <row r="1626" spans="1:14" x14ac:dyDescent="0.25">
      <c r="A1626" s="23">
        <v>41341</v>
      </c>
      <c r="B1626" s="24">
        <v>1109</v>
      </c>
      <c r="C1626" s="25">
        <v>38</v>
      </c>
      <c r="D1626" s="25" t="s">
        <v>7</v>
      </c>
      <c r="E1626" s="25" t="s">
        <v>5</v>
      </c>
      <c r="F1626" s="29">
        <v>24.95</v>
      </c>
      <c r="G1626" s="27">
        <v>0</v>
      </c>
      <c r="H1626" s="29">
        <v>24.95</v>
      </c>
      <c r="I1626">
        <v>11.48</v>
      </c>
      <c r="J1626" s="25">
        <v>4</v>
      </c>
      <c r="K1626" s="25">
        <v>3016</v>
      </c>
      <c r="L1626" s="28">
        <f t="shared" si="50"/>
        <v>99.8</v>
      </c>
      <c r="M1626" s="26">
        <f>F1626-H1626</f>
        <v>0</v>
      </c>
      <c r="N1626" s="26">
        <f t="shared" si="51"/>
        <v>53.879999999999995</v>
      </c>
    </row>
    <row r="1627" spans="1:14" x14ac:dyDescent="0.25">
      <c r="A1627" s="23">
        <v>41341</v>
      </c>
      <c r="B1627" s="24">
        <v>1109</v>
      </c>
      <c r="C1627" s="25">
        <v>7</v>
      </c>
      <c r="D1627" s="25" t="s">
        <v>7</v>
      </c>
      <c r="E1627" s="25" t="s">
        <v>5</v>
      </c>
      <c r="F1627" s="29">
        <v>20.95</v>
      </c>
      <c r="G1627" s="27">
        <v>0</v>
      </c>
      <c r="H1627" s="29">
        <v>20.95</v>
      </c>
      <c r="I1627">
        <v>10.039999999999999</v>
      </c>
      <c r="J1627" s="25">
        <v>14</v>
      </c>
      <c r="K1627" s="25">
        <v>3016</v>
      </c>
      <c r="L1627" s="28">
        <f t="shared" si="50"/>
        <v>293.3</v>
      </c>
      <c r="M1627" s="26">
        <f>F1627-H1627</f>
        <v>0</v>
      </c>
      <c r="N1627" s="26">
        <f t="shared" si="51"/>
        <v>152.74</v>
      </c>
    </row>
    <row r="1628" spans="1:14" x14ac:dyDescent="0.25">
      <c r="A1628" s="23">
        <v>41341</v>
      </c>
      <c r="B1628" s="24">
        <v>1109</v>
      </c>
      <c r="C1628" s="25">
        <v>9</v>
      </c>
      <c r="D1628" s="25" t="s">
        <v>7</v>
      </c>
      <c r="E1628" s="25" t="s">
        <v>5</v>
      </c>
      <c r="F1628" s="29">
        <v>48.95</v>
      </c>
      <c r="G1628" s="27">
        <v>0</v>
      </c>
      <c r="H1628" s="29">
        <v>48.95</v>
      </c>
      <c r="I1628">
        <v>24.52</v>
      </c>
      <c r="J1628" s="25">
        <v>7</v>
      </c>
      <c r="K1628" s="25">
        <v>3016</v>
      </c>
      <c r="L1628" s="28">
        <f t="shared" si="50"/>
        <v>342.65000000000003</v>
      </c>
      <c r="M1628" s="26">
        <f>F1628-H1628</f>
        <v>0</v>
      </c>
      <c r="N1628" s="26">
        <f t="shared" si="51"/>
        <v>171.01000000000002</v>
      </c>
    </row>
    <row r="1629" spans="1:14" x14ac:dyDescent="0.25">
      <c r="A1629" s="23">
        <v>41341</v>
      </c>
      <c r="B1629" s="24">
        <v>1110</v>
      </c>
      <c r="C1629" s="25">
        <v>28</v>
      </c>
      <c r="D1629" s="25" t="s">
        <v>8</v>
      </c>
      <c r="E1629" s="25" t="s">
        <v>5</v>
      </c>
      <c r="F1629" s="29">
        <v>0.95</v>
      </c>
      <c r="G1629" s="27">
        <v>0</v>
      </c>
      <c r="H1629" s="29">
        <v>0.95</v>
      </c>
      <c r="I1629">
        <v>0.5</v>
      </c>
      <c r="J1629" s="25">
        <v>33</v>
      </c>
      <c r="K1629" s="25">
        <v>3030</v>
      </c>
      <c r="L1629" s="28">
        <f t="shared" si="50"/>
        <v>31.349999999999998</v>
      </c>
      <c r="M1629" s="26">
        <f>F1629-H1629</f>
        <v>0</v>
      </c>
      <c r="N1629" s="26">
        <f t="shared" si="51"/>
        <v>14.849999999999998</v>
      </c>
    </row>
    <row r="1630" spans="1:14" x14ac:dyDescent="0.25">
      <c r="A1630" s="23">
        <v>41341</v>
      </c>
      <c r="B1630" s="24">
        <v>1110</v>
      </c>
      <c r="C1630" s="25">
        <v>21</v>
      </c>
      <c r="D1630" s="25" t="s">
        <v>8</v>
      </c>
      <c r="E1630" s="25" t="s">
        <v>5</v>
      </c>
      <c r="F1630" s="29">
        <v>26.95</v>
      </c>
      <c r="G1630" s="27">
        <v>0</v>
      </c>
      <c r="H1630" s="29">
        <v>26.95</v>
      </c>
      <c r="I1630">
        <v>12.42</v>
      </c>
      <c r="J1630" s="25">
        <v>8</v>
      </c>
      <c r="K1630" s="25">
        <v>3030</v>
      </c>
      <c r="L1630" s="28">
        <f t="shared" si="50"/>
        <v>215.6</v>
      </c>
      <c r="M1630" s="26">
        <f>F1630-H1630</f>
        <v>0</v>
      </c>
      <c r="N1630" s="26">
        <f t="shared" si="51"/>
        <v>116.24</v>
      </c>
    </row>
    <row r="1631" spans="1:14" x14ac:dyDescent="0.25">
      <c r="A1631" s="23">
        <v>41341</v>
      </c>
      <c r="B1631" s="24">
        <v>1111</v>
      </c>
      <c r="C1631" s="25">
        <v>10</v>
      </c>
      <c r="D1631" s="25" t="s">
        <v>7</v>
      </c>
      <c r="E1631" s="25" t="s">
        <v>5</v>
      </c>
      <c r="F1631" s="29">
        <v>34.950000000000003</v>
      </c>
      <c r="G1631" s="27">
        <v>0</v>
      </c>
      <c r="H1631" s="29">
        <v>34.950000000000003</v>
      </c>
      <c r="I1631">
        <v>22.13</v>
      </c>
      <c r="J1631" s="25">
        <v>3</v>
      </c>
      <c r="K1631" s="25">
        <v>3027</v>
      </c>
      <c r="L1631" s="28">
        <f t="shared" si="50"/>
        <v>104.85000000000001</v>
      </c>
      <c r="M1631" s="26">
        <f>F1631-H1631</f>
        <v>0</v>
      </c>
      <c r="N1631" s="26">
        <f t="shared" si="51"/>
        <v>38.460000000000008</v>
      </c>
    </row>
    <row r="1632" spans="1:14" x14ac:dyDescent="0.25">
      <c r="A1632" s="23">
        <v>41341</v>
      </c>
      <c r="B1632" s="24">
        <v>1112</v>
      </c>
      <c r="C1632" s="25">
        <v>18</v>
      </c>
      <c r="D1632" s="25" t="s">
        <v>7</v>
      </c>
      <c r="E1632" s="25" t="s">
        <v>5</v>
      </c>
      <c r="F1632" s="29">
        <v>54.95</v>
      </c>
      <c r="G1632" s="27">
        <v>0</v>
      </c>
      <c r="H1632" s="29">
        <v>54.95</v>
      </c>
      <c r="I1632">
        <v>26.65</v>
      </c>
      <c r="J1632" s="25">
        <v>1</v>
      </c>
      <c r="K1632" s="25">
        <v>3028</v>
      </c>
      <c r="L1632" s="28">
        <f t="shared" si="50"/>
        <v>54.95</v>
      </c>
      <c r="M1632" s="26">
        <f>F1632-H1632</f>
        <v>0</v>
      </c>
      <c r="N1632" s="26">
        <f t="shared" si="51"/>
        <v>28.300000000000004</v>
      </c>
    </row>
    <row r="1633" spans="1:14" x14ac:dyDescent="0.25">
      <c r="A1633" s="23">
        <v>41341</v>
      </c>
      <c r="B1633" s="24">
        <v>1112</v>
      </c>
      <c r="C1633" s="25">
        <v>4</v>
      </c>
      <c r="D1633" s="25" t="s">
        <v>7</v>
      </c>
      <c r="E1633" s="25" t="s">
        <v>5</v>
      </c>
      <c r="F1633" s="29">
        <v>73.95</v>
      </c>
      <c r="G1633" s="27">
        <v>0</v>
      </c>
      <c r="H1633" s="29">
        <v>73.95</v>
      </c>
      <c r="I1633">
        <v>38.86</v>
      </c>
      <c r="J1633" s="25">
        <v>2</v>
      </c>
      <c r="K1633" s="25">
        <v>3028</v>
      </c>
      <c r="L1633" s="28">
        <f t="shared" si="50"/>
        <v>147.9</v>
      </c>
      <c r="M1633" s="26">
        <f>F1633-H1633</f>
        <v>0</v>
      </c>
      <c r="N1633" s="26">
        <f t="shared" si="51"/>
        <v>70.180000000000007</v>
      </c>
    </row>
    <row r="1634" spans="1:14" x14ac:dyDescent="0.25">
      <c r="A1634" s="23">
        <v>41341</v>
      </c>
      <c r="B1634" s="24">
        <v>1113</v>
      </c>
      <c r="C1634" s="25">
        <v>8</v>
      </c>
      <c r="D1634" s="25" t="s">
        <v>7</v>
      </c>
      <c r="E1634" s="25" t="s">
        <v>5</v>
      </c>
      <c r="F1634" s="29">
        <v>7.95</v>
      </c>
      <c r="G1634" s="27">
        <v>0</v>
      </c>
      <c r="H1634" s="29">
        <v>7.95</v>
      </c>
      <c r="I1634">
        <v>4.53</v>
      </c>
      <c r="J1634" s="25">
        <v>9</v>
      </c>
      <c r="K1634" s="25">
        <v>3013</v>
      </c>
      <c r="L1634" s="28">
        <f t="shared" si="50"/>
        <v>71.55</v>
      </c>
      <c r="M1634" s="26">
        <f>F1634-H1634</f>
        <v>0</v>
      </c>
      <c r="N1634" s="26">
        <f t="shared" si="51"/>
        <v>30.78</v>
      </c>
    </row>
    <row r="1635" spans="1:14" x14ac:dyDescent="0.25">
      <c r="A1635" s="23">
        <v>41341</v>
      </c>
      <c r="B1635" s="24">
        <v>1114</v>
      </c>
      <c r="C1635" s="25">
        <v>5</v>
      </c>
      <c r="D1635" s="25" t="s">
        <v>8</v>
      </c>
      <c r="E1635" s="25" t="s">
        <v>5</v>
      </c>
      <c r="F1635" s="29">
        <v>24.95</v>
      </c>
      <c r="G1635" s="27">
        <v>0</v>
      </c>
      <c r="H1635" s="29">
        <v>24.95</v>
      </c>
      <c r="I1635">
        <v>12.27</v>
      </c>
      <c r="J1635" s="25">
        <v>1</v>
      </c>
      <c r="K1635" s="25">
        <v>3028</v>
      </c>
      <c r="L1635" s="28">
        <f t="shared" si="50"/>
        <v>24.95</v>
      </c>
      <c r="M1635" s="26">
        <f>F1635-H1635</f>
        <v>0</v>
      </c>
      <c r="N1635" s="26">
        <f t="shared" si="51"/>
        <v>12.68</v>
      </c>
    </row>
    <row r="1636" spans="1:14" x14ac:dyDescent="0.25">
      <c r="A1636" s="23">
        <v>41341</v>
      </c>
      <c r="B1636" s="24">
        <v>1114</v>
      </c>
      <c r="C1636" s="25">
        <v>26</v>
      </c>
      <c r="D1636" s="25" t="s">
        <v>8</v>
      </c>
      <c r="E1636" s="25" t="s">
        <v>5</v>
      </c>
      <c r="F1636" s="29">
        <v>0.95</v>
      </c>
      <c r="G1636" s="27">
        <v>0</v>
      </c>
      <c r="H1636" s="29">
        <v>0.95</v>
      </c>
      <c r="I1636">
        <v>0.42</v>
      </c>
      <c r="J1636" s="25">
        <v>5</v>
      </c>
      <c r="K1636" s="25">
        <v>3028</v>
      </c>
      <c r="L1636" s="28">
        <f t="shared" si="50"/>
        <v>4.75</v>
      </c>
      <c r="M1636" s="26">
        <f>F1636-H1636</f>
        <v>0</v>
      </c>
      <c r="N1636" s="26">
        <f t="shared" si="51"/>
        <v>2.6500000000000004</v>
      </c>
    </row>
    <row r="1637" spans="1:14" x14ac:dyDescent="0.25">
      <c r="A1637" s="23">
        <v>41341</v>
      </c>
      <c r="B1637" s="24">
        <v>1114</v>
      </c>
      <c r="C1637" s="25">
        <v>29</v>
      </c>
      <c r="D1637" s="25" t="s">
        <v>8</v>
      </c>
      <c r="E1637" s="25" t="s">
        <v>5</v>
      </c>
      <c r="F1637" s="29">
        <v>40.950000000000003</v>
      </c>
      <c r="G1637" s="27">
        <v>0</v>
      </c>
      <c r="H1637" s="29">
        <v>40.950000000000003</v>
      </c>
      <c r="I1637">
        <v>15.51</v>
      </c>
      <c r="J1637" s="25">
        <v>1</v>
      </c>
      <c r="K1637" s="25">
        <v>3028</v>
      </c>
      <c r="L1637" s="28">
        <f t="shared" si="50"/>
        <v>40.950000000000003</v>
      </c>
      <c r="M1637" s="26">
        <f>F1637-H1637</f>
        <v>0</v>
      </c>
      <c r="N1637" s="26">
        <f t="shared" si="51"/>
        <v>25.440000000000005</v>
      </c>
    </row>
    <row r="1638" spans="1:14" x14ac:dyDescent="0.25">
      <c r="A1638" s="23">
        <v>41341</v>
      </c>
      <c r="B1638" s="24">
        <v>1114</v>
      </c>
      <c r="C1638" s="25">
        <v>41</v>
      </c>
      <c r="D1638" s="25" t="s">
        <v>8</v>
      </c>
      <c r="E1638" s="25" t="s">
        <v>5</v>
      </c>
      <c r="F1638" s="29">
        <v>18.95</v>
      </c>
      <c r="G1638" s="27">
        <v>0</v>
      </c>
      <c r="H1638" s="29">
        <v>18.95</v>
      </c>
      <c r="I1638">
        <v>9.98</v>
      </c>
      <c r="J1638" s="25">
        <v>17</v>
      </c>
      <c r="K1638" s="25">
        <v>3028</v>
      </c>
      <c r="L1638" s="28">
        <f t="shared" si="50"/>
        <v>322.14999999999998</v>
      </c>
      <c r="M1638" s="26">
        <f>F1638-H1638</f>
        <v>0</v>
      </c>
      <c r="N1638" s="26">
        <f t="shared" si="51"/>
        <v>152.48999999999998</v>
      </c>
    </row>
    <row r="1639" spans="1:14" x14ac:dyDescent="0.25">
      <c r="A1639" s="23">
        <v>41341</v>
      </c>
      <c r="B1639" s="24">
        <v>1115</v>
      </c>
      <c r="C1639" s="25">
        <v>36</v>
      </c>
      <c r="D1639" s="25" t="s">
        <v>7</v>
      </c>
      <c r="E1639" s="25" t="s">
        <v>5</v>
      </c>
      <c r="F1639" s="29">
        <v>26.95</v>
      </c>
      <c r="G1639" s="27">
        <v>0</v>
      </c>
      <c r="H1639" s="29">
        <v>26.95</v>
      </c>
      <c r="I1639">
        <v>12.53</v>
      </c>
      <c r="J1639" s="25">
        <v>16</v>
      </c>
      <c r="K1639" s="25">
        <v>3021</v>
      </c>
      <c r="L1639" s="28">
        <f t="shared" si="50"/>
        <v>431.2</v>
      </c>
      <c r="M1639" s="26">
        <f>F1639-H1639</f>
        <v>0</v>
      </c>
      <c r="N1639" s="26">
        <f t="shared" si="51"/>
        <v>230.72</v>
      </c>
    </row>
    <row r="1640" spans="1:14" x14ac:dyDescent="0.25">
      <c r="A1640" s="23">
        <v>41341</v>
      </c>
      <c r="B1640" s="24">
        <v>1116</v>
      </c>
      <c r="C1640" s="25">
        <v>15</v>
      </c>
      <c r="D1640" s="25" t="s">
        <v>8</v>
      </c>
      <c r="E1640" s="25" t="s">
        <v>5</v>
      </c>
      <c r="F1640" s="29">
        <v>28.95</v>
      </c>
      <c r="G1640" s="27">
        <v>0</v>
      </c>
      <c r="H1640" s="29">
        <v>28.95</v>
      </c>
      <c r="I1640">
        <v>17.53</v>
      </c>
      <c r="J1640" s="25">
        <v>22</v>
      </c>
      <c r="K1640" s="25">
        <v>3032</v>
      </c>
      <c r="L1640" s="28">
        <f t="shared" si="50"/>
        <v>636.9</v>
      </c>
      <c r="M1640" s="26">
        <f>F1640-H1640</f>
        <v>0</v>
      </c>
      <c r="N1640" s="26">
        <f t="shared" si="51"/>
        <v>251.23999999999995</v>
      </c>
    </row>
    <row r="1641" spans="1:14" x14ac:dyDescent="0.25">
      <c r="A1641" s="23">
        <v>41341</v>
      </c>
      <c r="B1641" s="24">
        <v>1117</v>
      </c>
      <c r="C1641" s="25">
        <v>32</v>
      </c>
      <c r="D1641" s="25" t="s">
        <v>8</v>
      </c>
      <c r="E1641" s="25" t="s">
        <v>5</v>
      </c>
      <c r="F1641" s="29">
        <v>22.95</v>
      </c>
      <c r="G1641" s="27">
        <v>0</v>
      </c>
      <c r="H1641" s="29">
        <v>22.95</v>
      </c>
      <c r="I1641">
        <v>11.78</v>
      </c>
      <c r="J1641" s="25">
        <v>5</v>
      </c>
      <c r="K1641" s="25">
        <v>3022</v>
      </c>
      <c r="L1641" s="28">
        <f t="shared" si="50"/>
        <v>114.75</v>
      </c>
      <c r="M1641" s="26">
        <f>F1641-H1641</f>
        <v>0</v>
      </c>
      <c r="N1641" s="26">
        <f t="shared" si="51"/>
        <v>55.85</v>
      </c>
    </row>
    <row r="1642" spans="1:14" x14ac:dyDescent="0.25">
      <c r="A1642" s="23">
        <v>41341</v>
      </c>
      <c r="B1642" s="24">
        <v>1118</v>
      </c>
      <c r="C1642" s="25">
        <v>37</v>
      </c>
      <c r="D1642" s="25" t="s">
        <v>8</v>
      </c>
      <c r="E1642" s="25" t="s">
        <v>5</v>
      </c>
      <c r="F1642" s="29">
        <v>24.95</v>
      </c>
      <c r="G1642" s="27">
        <v>0</v>
      </c>
      <c r="H1642" s="29">
        <v>24.95</v>
      </c>
      <c r="I1642">
        <v>9.3800000000000008</v>
      </c>
      <c r="J1642" s="25">
        <v>11</v>
      </c>
      <c r="K1642" s="25">
        <v>3021</v>
      </c>
      <c r="L1642" s="28">
        <f t="shared" si="50"/>
        <v>274.45</v>
      </c>
      <c r="M1642" s="26">
        <f>F1642-H1642</f>
        <v>0</v>
      </c>
      <c r="N1642" s="26">
        <f t="shared" si="51"/>
        <v>171.26999999999998</v>
      </c>
    </row>
    <row r="1643" spans="1:14" x14ac:dyDescent="0.25">
      <c r="A1643" s="23">
        <v>41341</v>
      </c>
      <c r="B1643" s="24">
        <v>1119</v>
      </c>
      <c r="C1643" s="25">
        <v>16</v>
      </c>
      <c r="D1643" s="25" t="s">
        <v>7</v>
      </c>
      <c r="E1643" s="25" t="s">
        <v>5</v>
      </c>
      <c r="F1643" s="29">
        <v>27.95</v>
      </c>
      <c r="G1643" s="27">
        <v>0</v>
      </c>
      <c r="H1643" s="29">
        <v>27.95</v>
      </c>
      <c r="I1643">
        <v>15.85</v>
      </c>
      <c r="J1643" s="25">
        <v>4</v>
      </c>
      <c r="K1643" s="25">
        <v>3015</v>
      </c>
      <c r="L1643" s="28">
        <f t="shared" si="50"/>
        <v>111.8</v>
      </c>
      <c r="M1643" s="26">
        <f>F1643-H1643</f>
        <v>0</v>
      </c>
      <c r="N1643" s="26">
        <f t="shared" si="51"/>
        <v>48.4</v>
      </c>
    </row>
    <row r="1644" spans="1:14" x14ac:dyDescent="0.25">
      <c r="A1644" s="23">
        <v>41341</v>
      </c>
      <c r="B1644" s="24">
        <v>1120</v>
      </c>
      <c r="C1644" s="25">
        <v>31</v>
      </c>
      <c r="D1644" s="25" t="s">
        <v>8</v>
      </c>
      <c r="E1644" s="25" t="s">
        <v>5</v>
      </c>
      <c r="F1644" s="29">
        <v>0.95</v>
      </c>
      <c r="G1644" s="27">
        <v>0</v>
      </c>
      <c r="H1644" s="29">
        <v>0.95</v>
      </c>
      <c r="I1644">
        <v>0.34</v>
      </c>
      <c r="J1644" s="25">
        <v>17</v>
      </c>
      <c r="K1644" s="25">
        <v>3021</v>
      </c>
      <c r="L1644" s="28">
        <f t="shared" si="50"/>
        <v>16.149999999999999</v>
      </c>
      <c r="M1644" s="26">
        <f>F1644-H1644</f>
        <v>0</v>
      </c>
      <c r="N1644" s="26">
        <f t="shared" si="51"/>
        <v>10.369999999999997</v>
      </c>
    </row>
    <row r="1645" spans="1:14" x14ac:dyDescent="0.25">
      <c r="A1645" s="23">
        <v>41341</v>
      </c>
      <c r="B1645" s="24">
        <v>1121</v>
      </c>
      <c r="C1645" s="25">
        <v>37</v>
      </c>
      <c r="D1645" s="25" t="s">
        <v>7</v>
      </c>
      <c r="E1645" s="25" t="s">
        <v>5</v>
      </c>
      <c r="F1645" s="29">
        <v>24.95</v>
      </c>
      <c r="G1645" s="27">
        <v>0</v>
      </c>
      <c r="H1645" s="29">
        <v>24.95</v>
      </c>
      <c r="I1645">
        <v>9.3800000000000008</v>
      </c>
      <c r="J1645" s="25">
        <v>4</v>
      </c>
      <c r="K1645" s="25">
        <v>3024</v>
      </c>
      <c r="L1645" s="28">
        <f t="shared" si="50"/>
        <v>99.8</v>
      </c>
      <c r="M1645" s="26">
        <f>F1645-H1645</f>
        <v>0</v>
      </c>
      <c r="N1645" s="26">
        <f t="shared" si="51"/>
        <v>62.279999999999994</v>
      </c>
    </row>
    <row r="1646" spans="1:14" x14ac:dyDescent="0.25">
      <c r="A1646" s="23">
        <v>41341</v>
      </c>
      <c r="B1646" s="24">
        <v>1122</v>
      </c>
      <c r="C1646" s="25">
        <v>8</v>
      </c>
      <c r="D1646" s="25" t="s">
        <v>8</v>
      </c>
      <c r="E1646" s="25" t="s">
        <v>5</v>
      </c>
      <c r="F1646" s="29">
        <v>7.95</v>
      </c>
      <c r="G1646" s="27">
        <v>0</v>
      </c>
      <c r="H1646" s="29">
        <v>7.95</v>
      </c>
      <c r="I1646">
        <v>4.53</v>
      </c>
      <c r="J1646" s="25">
        <v>13</v>
      </c>
      <c r="K1646" s="25">
        <v>3013</v>
      </c>
      <c r="L1646" s="28">
        <f t="shared" si="50"/>
        <v>103.35000000000001</v>
      </c>
      <c r="M1646" s="26">
        <f>F1646-H1646</f>
        <v>0</v>
      </c>
      <c r="N1646" s="26">
        <f t="shared" si="51"/>
        <v>44.46</v>
      </c>
    </row>
    <row r="1647" spans="1:14" x14ac:dyDescent="0.25">
      <c r="A1647" s="23">
        <v>41341</v>
      </c>
      <c r="B1647" s="24">
        <v>1123</v>
      </c>
      <c r="C1647" s="25">
        <v>25</v>
      </c>
      <c r="D1647" s="25" t="s">
        <v>7</v>
      </c>
      <c r="E1647" s="25" t="s">
        <v>5</v>
      </c>
      <c r="F1647" s="29">
        <v>0.95</v>
      </c>
      <c r="G1647" s="27">
        <v>0</v>
      </c>
      <c r="H1647" s="29">
        <v>0.95</v>
      </c>
      <c r="I1647">
        <v>0.35</v>
      </c>
      <c r="J1647" s="25">
        <v>4</v>
      </c>
      <c r="K1647" s="25">
        <v>3025</v>
      </c>
      <c r="L1647" s="28">
        <f t="shared" si="50"/>
        <v>3.8</v>
      </c>
      <c r="M1647" s="26">
        <f>F1647-H1647</f>
        <v>0</v>
      </c>
      <c r="N1647" s="26">
        <f t="shared" si="51"/>
        <v>2.4</v>
      </c>
    </row>
    <row r="1648" spans="1:14" x14ac:dyDescent="0.25">
      <c r="A1648" s="23">
        <v>41341</v>
      </c>
      <c r="B1648" s="24">
        <v>1124</v>
      </c>
      <c r="C1648" s="25">
        <v>8</v>
      </c>
      <c r="D1648" s="25" t="s">
        <v>8</v>
      </c>
      <c r="E1648" s="25" t="s">
        <v>5</v>
      </c>
      <c r="F1648" s="29">
        <v>7.95</v>
      </c>
      <c r="G1648" s="27">
        <v>0</v>
      </c>
      <c r="H1648" s="29">
        <v>7.95</v>
      </c>
      <c r="I1648">
        <v>4.53</v>
      </c>
      <c r="J1648" s="25">
        <v>20</v>
      </c>
      <c r="K1648" s="25">
        <v>3027</v>
      </c>
      <c r="L1648" s="28">
        <f t="shared" si="50"/>
        <v>159</v>
      </c>
      <c r="M1648" s="26">
        <f>F1648-H1648</f>
        <v>0</v>
      </c>
      <c r="N1648" s="26">
        <f t="shared" si="51"/>
        <v>68.400000000000006</v>
      </c>
    </row>
    <row r="1649" spans="1:14" x14ac:dyDescent="0.25">
      <c r="A1649" s="23">
        <v>41341</v>
      </c>
      <c r="B1649" s="24">
        <v>1125</v>
      </c>
      <c r="C1649" s="25">
        <v>41</v>
      </c>
      <c r="D1649" s="25" t="s">
        <v>7</v>
      </c>
      <c r="E1649" s="25" t="s">
        <v>5</v>
      </c>
      <c r="F1649" s="29">
        <v>18.95</v>
      </c>
      <c r="G1649" s="27">
        <v>0.1</v>
      </c>
      <c r="H1649" s="29">
        <v>17.059999999999999</v>
      </c>
      <c r="I1649">
        <v>9.98</v>
      </c>
      <c r="J1649" s="25">
        <v>19</v>
      </c>
      <c r="K1649" s="25">
        <v>3018</v>
      </c>
      <c r="L1649" s="28">
        <f t="shared" si="50"/>
        <v>324.14</v>
      </c>
      <c r="M1649" s="26">
        <f>F1649-H1649</f>
        <v>1.8900000000000006</v>
      </c>
      <c r="N1649" s="26">
        <f t="shared" si="51"/>
        <v>134.51999999999998</v>
      </c>
    </row>
    <row r="1650" spans="1:14" x14ac:dyDescent="0.25">
      <c r="A1650" s="23">
        <v>41341</v>
      </c>
      <c r="B1650" s="24">
        <v>1126</v>
      </c>
      <c r="C1650" s="25">
        <v>34</v>
      </c>
      <c r="D1650" s="25" t="s">
        <v>8</v>
      </c>
      <c r="E1650" s="25" t="s">
        <v>5</v>
      </c>
      <c r="F1650" s="29">
        <v>37.950000000000003</v>
      </c>
      <c r="G1650" s="27">
        <v>0</v>
      </c>
      <c r="H1650" s="29">
        <v>37.950000000000003</v>
      </c>
      <c r="I1650">
        <v>15.35</v>
      </c>
      <c r="J1650" s="25">
        <v>7</v>
      </c>
      <c r="K1650" s="25">
        <v>3019</v>
      </c>
      <c r="L1650" s="28">
        <f t="shared" si="50"/>
        <v>265.65000000000003</v>
      </c>
      <c r="M1650" s="26">
        <f>F1650-H1650</f>
        <v>0</v>
      </c>
      <c r="N1650" s="26">
        <f t="shared" si="51"/>
        <v>158.20000000000002</v>
      </c>
    </row>
    <row r="1651" spans="1:14" x14ac:dyDescent="0.25">
      <c r="A1651" s="23">
        <v>41341</v>
      </c>
      <c r="B1651" s="24">
        <v>1127</v>
      </c>
      <c r="C1651" s="25">
        <v>45</v>
      </c>
      <c r="D1651" s="25" t="s">
        <v>7</v>
      </c>
      <c r="E1651" s="25" t="s">
        <v>5</v>
      </c>
      <c r="F1651" s="29">
        <v>38.950000000000003</v>
      </c>
      <c r="G1651" s="27">
        <v>0</v>
      </c>
      <c r="H1651" s="29">
        <v>38.950000000000003</v>
      </c>
      <c r="I1651">
        <v>22.33</v>
      </c>
      <c r="J1651" s="25">
        <v>6</v>
      </c>
      <c r="K1651" s="25">
        <v>3016</v>
      </c>
      <c r="L1651" s="28">
        <f t="shared" si="50"/>
        <v>233.70000000000002</v>
      </c>
      <c r="M1651" s="26">
        <f>F1651-H1651</f>
        <v>0</v>
      </c>
      <c r="N1651" s="26">
        <f t="shared" si="51"/>
        <v>99.720000000000027</v>
      </c>
    </row>
    <row r="1652" spans="1:14" x14ac:dyDescent="0.25">
      <c r="A1652" s="23">
        <v>41341</v>
      </c>
      <c r="B1652" s="24">
        <v>1127</v>
      </c>
      <c r="C1652" s="25">
        <v>25</v>
      </c>
      <c r="D1652" s="25" t="s">
        <v>7</v>
      </c>
      <c r="E1652" s="25" t="s">
        <v>5</v>
      </c>
      <c r="F1652" s="29">
        <v>0.95</v>
      </c>
      <c r="G1652" s="27">
        <v>0.1</v>
      </c>
      <c r="H1652" s="29">
        <v>0.86</v>
      </c>
      <c r="I1652">
        <v>0.35</v>
      </c>
      <c r="J1652" s="25">
        <v>4</v>
      </c>
      <c r="K1652" s="25">
        <v>3016</v>
      </c>
      <c r="L1652" s="28">
        <f t="shared" si="50"/>
        <v>3.44</v>
      </c>
      <c r="M1652" s="26">
        <f>F1652-H1652</f>
        <v>8.9999999999999969E-2</v>
      </c>
      <c r="N1652" s="26">
        <f t="shared" si="51"/>
        <v>2.04</v>
      </c>
    </row>
    <row r="1653" spans="1:14" x14ac:dyDescent="0.25">
      <c r="A1653" s="23">
        <v>41341</v>
      </c>
      <c r="B1653" s="24">
        <v>1127</v>
      </c>
      <c r="C1653" s="25">
        <v>27</v>
      </c>
      <c r="D1653" s="25" t="s">
        <v>7</v>
      </c>
      <c r="E1653" s="25" t="s">
        <v>5</v>
      </c>
      <c r="F1653" s="29">
        <v>4.95</v>
      </c>
      <c r="G1653" s="27">
        <v>0</v>
      </c>
      <c r="H1653" s="29">
        <v>4.95</v>
      </c>
      <c r="I1653">
        <v>1.82</v>
      </c>
      <c r="J1653" s="25">
        <v>4</v>
      </c>
      <c r="K1653" s="25">
        <v>3016</v>
      </c>
      <c r="L1653" s="28">
        <f t="shared" si="50"/>
        <v>19.8</v>
      </c>
      <c r="M1653" s="26">
        <f>F1653-H1653</f>
        <v>0</v>
      </c>
      <c r="N1653" s="26">
        <f t="shared" si="51"/>
        <v>12.52</v>
      </c>
    </row>
    <row r="1654" spans="1:14" x14ac:dyDescent="0.25">
      <c r="A1654" s="23">
        <v>41341</v>
      </c>
      <c r="B1654" s="24">
        <v>1127</v>
      </c>
      <c r="C1654" s="25">
        <v>42</v>
      </c>
      <c r="D1654" s="25" t="s">
        <v>7</v>
      </c>
      <c r="E1654" s="25" t="s">
        <v>5</v>
      </c>
      <c r="F1654" s="29">
        <v>35.950000000000003</v>
      </c>
      <c r="G1654" s="27">
        <v>0</v>
      </c>
      <c r="H1654" s="29">
        <v>35.950000000000003</v>
      </c>
      <c r="I1654">
        <v>20.25</v>
      </c>
      <c r="J1654" s="25">
        <v>1</v>
      </c>
      <c r="K1654" s="25">
        <v>3016</v>
      </c>
      <c r="L1654" s="28">
        <f t="shared" si="50"/>
        <v>35.950000000000003</v>
      </c>
      <c r="M1654" s="26">
        <f>F1654-H1654</f>
        <v>0</v>
      </c>
      <c r="N1654" s="26">
        <f t="shared" si="51"/>
        <v>15.700000000000003</v>
      </c>
    </row>
    <row r="1655" spans="1:14" x14ac:dyDescent="0.25">
      <c r="A1655" s="23">
        <v>41341</v>
      </c>
      <c r="B1655" s="24">
        <v>1127</v>
      </c>
      <c r="C1655" s="25">
        <v>43</v>
      </c>
      <c r="D1655" s="25" t="s">
        <v>7</v>
      </c>
      <c r="E1655" s="25" t="s">
        <v>5</v>
      </c>
      <c r="F1655" s="29">
        <v>11.95</v>
      </c>
      <c r="G1655" s="27">
        <v>0</v>
      </c>
      <c r="H1655" s="29">
        <v>11.95</v>
      </c>
      <c r="I1655">
        <v>3.32</v>
      </c>
      <c r="J1655" s="25">
        <v>6</v>
      </c>
      <c r="K1655" s="25">
        <v>3016</v>
      </c>
      <c r="L1655" s="28">
        <f t="shared" si="50"/>
        <v>71.699999999999989</v>
      </c>
      <c r="M1655" s="26">
        <f>F1655-H1655</f>
        <v>0</v>
      </c>
      <c r="N1655" s="26">
        <f t="shared" si="51"/>
        <v>51.779999999999994</v>
      </c>
    </row>
    <row r="1656" spans="1:14" x14ac:dyDescent="0.25">
      <c r="A1656" s="23">
        <v>41341</v>
      </c>
      <c r="B1656" s="24">
        <v>1127</v>
      </c>
      <c r="C1656" s="25">
        <v>7</v>
      </c>
      <c r="D1656" s="25" t="s">
        <v>7</v>
      </c>
      <c r="E1656" s="25" t="s">
        <v>5</v>
      </c>
      <c r="F1656" s="29">
        <v>20.95</v>
      </c>
      <c r="G1656" s="27">
        <v>0</v>
      </c>
      <c r="H1656" s="29">
        <v>20.95</v>
      </c>
      <c r="I1656">
        <v>10.039999999999999</v>
      </c>
      <c r="J1656" s="25">
        <v>19</v>
      </c>
      <c r="K1656" s="25">
        <v>3016</v>
      </c>
      <c r="L1656" s="28">
        <f t="shared" si="50"/>
        <v>398.05</v>
      </c>
      <c r="M1656" s="26">
        <f>F1656-H1656</f>
        <v>0</v>
      </c>
      <c r="N1656" s="26">
        <f t="shared" si="51"/>
        <v>207.29</v>
      </c>
    </row>
    <row r="1657" spans="1:14" x14ac:dyDescent="0.25">
      <c r="A1657" s="23">
        <v>41341</v>
      </c>
      <c r="B1657" s="24">
        <v>1127</v>
      </c>
      <c r="C1657" s="25">
        <v>29</v>
      </c>
      <c r="D1657" s="25" t="s">
        <v>7</v>
      </c>
      <c r="E1657" s="25" t="s">
        <v>5</v>
      </c>
      <c r="F1657" s="29">
        <v>40.950000000000003</v>
      </c>
      <c r="G1657" s="27">
        <v>0</v>
      </c>
      <c r="H1657" s="29">
        <v>40.950000000000003</v>
      </c>
      <c r="I1657">
        <v>15.51</v>
      </c>
      <c r="J1657" s="25">
        <v>3</v>
      </c>
      <c r="K1657" s="25">
        <v>3016</v>
      </c>
      <c r="L1657" s="28">
        <f t="shared" si="50"/>
        <v>122.85000000000001</v>
      </c>
      <c r="M1657" s="26">
        <f>F1657-H1657</f>
        <v>0</v>
      </c>
      <c r="N1657" s="26">
        <f t="shared" si="51"/>
        <v>76.320000000000022</v>
      </c>
    </row>
    <row r="1658" spans="1:14" x14ac:dyDescent="0.25">
      <c r="A1658" s="23">
        <v>41341</v>
      </c>
      <c r="B1658" s="24">
        <v>1128</v>
      </c>
      <c r="C1658" s="25">
        <v>44</v>
      </c>
      <c r="D1658" s="25" t="s">
        <v>8</v>
      </c>
      <c r="E1658" s="25" t="s">
        <v>5</v>
      </c>
      <c r="F1658" s="29">
        <v>38.950000000000003</v>
      </c>
      <c r="G1658" s="27">
        <v>0</v>
      </c>
      <c r="H1658" s="29">
        <v>38.950000000000003</v>
      </c>
      <c r="I1658">
        <v>24.76</v>
      </c>
      <c r="J1658" s="25">
        <v>20</v>
      </c>
      <c r="K1658" s="25">
        <v>3014</v>
      </c>
      <c r="L1658" s="28">
        <f t="shared" si="50"/>
        <v>779</v>
      </c>
      <c r="M1658" s="26">
        <f>F1658-H1658</f>
        <v>0</v>
      </c>
      <c r="N1658" s="26">
        <f t="shared" si="51"/>
        <v>283.8</v>
      </c>
    </row>
    <row r="1659" spans="1:14" x14ac:dyDescent="0.25">
      <c r="A1659" s="23">
        <v>41341</v>
      </c>
      <c r="B1659" s="24">
        <v>1129</v>
      </c>
      <c r="C1659" s="25">
        <v>27</v>
      </c>
      <c r="D1659" s="25" t="s">
        <v>7</v>
      </c>
      <c r="E1659" s="25" t="s">
        <v>5</v>
      </c>
      <c r="F1659" s="29">
        <v>4.95</v>
      </c>
      <c r="G1659" s="27">
        <v>0</v>
      </c>
      <c r="H1659" s="29">
        <v>4.95</v>
      </c>
      <c r="I1659">
        <v>1.82</v>
      </c>
      <c r="J1659" s="25">
        <v>2</v>
      </c>
      <c r="K1659" s="25">
        <v>3028</v>
      </c>
      <c r="L1659" s="28">
        <f t="shared" si="50"/>
        <v>9.9</v>
      </c>
      <c r="M1659" s="26">
        <f>F1659-H1659</f>
        <v>0</v>
      </c>
      <c r="N1659" s="26">
        <f t="shared" si="51"/>
        <v>6.26</v>
      </c>
    </row>
    <row r="1660" spans="1:14" x14ac:dyDescent="0.25">
      <c r="A1660" s="23">
        <v>41341</v>
      </c>
      <c r="B1660" s="24">
        <v>1129</v>
      </c>
      <c r="C1660" s="25">
        <v>40</v>
      </c>
      <c r="D1660" s="25" t="s">
        <v>7</v>
      </c>
      <c r="E1660" s="25" t="s">
        <v>5</v>
      </c>
      <c r="F1660" s="29">
        <v>16.95</v>
      </c>
      <c r="G1660" s="27">
        <v>0</v>
      </c>
      <c r="H1660" s="29">
        <v>16.95</v>
      </c>
      <c r="I1660">
        <v>6.53</v>
      </c>
      <c r="J1660" s="25">
        <v>4</v>
      </c>
      <c r="K1660" s="25">
        <v>3028</v>
      </c>
      <c r="L1660" s="28">
        <f t="shared" si="50"/>
        <v>67.8</v>
      </c>
      <c r="M1660" s="26">
        <f>F1660-H1660</f>
        <v>0</v>
      </c>
      <c r="N1660" s="26">
        <f t="shared" si="51"/>
        <v>41.679999999999993</v>
      </c>
    </row>
    <row r="1661" spans="1:14" x14ac:dyDescent="0.25">
      <c r="A1661" s="23">
        <v>41341</v>
      </c>
      <c r="B1661" s="24">
        <v>1130</v>
      </c>
      <c r="C1661" s="25">
        <v>18</v>
      </c>
      <c r="D1661" s="25" t="s">
        <v>8</v>
      </c>
      <c r="E1661" s="25" t="s">
        <v>5</v>
      </c>
      <c r="F1661" s="29">
        <v>54.95</v>
      </c>
      <c r="G1661" s="27">
        <v>0</v>
      </c>
      <c r="H1661" s="29">
        <v>54.95</v>
      </c>
      <c r="I1661">
        <v>26.65</v>
      </c>
      <c r="J1661" s="25">
        <v>17</v>
      </c>
      <c r="K1661" s="25">
        <v>3033</v>
      </c>
      <c r="L1661" s="28">
        <f t="shared" si="50"/>
        <v>934.15000000000009</v>
      </c>
      <c r="M1661" s="26">
        <f>F1661-H1661</f>
        <v>0</v>
      </c>
      <c r="N1661" s="26">
        <f t="shared" si="51"/>
        <v>481.10000000000008</v>
      </c>
    </row>
    <row r="1662" spans="1:14" x14ac:dyDescent="0.25">
      <c r="A1662" s="23">
        <v>41341</v>
      </c>
      <c r="B1662" s="24">
        <v>1131</v>
      </c>
      <c r="C1662" s="25">
        <v>15</v>
      </c>
      <c r="D1662" s="25" t="s">
        <v>8</v>
      </c>
      <c r="E1662" s="25" t="s">
        <v>5</v>
      </c>
      <c r="F1662" s="29">
        <v>28.95</v>
      </c>
      <c r="G1662" s="27">
        <v>0.1</v>
      </c>
      <c r="H1662" s="29">
        <v>26.06</v>
      </c>
      <c r="I1662">
        <v>17.53</v>
      </c>
      <c r="J1662" s="25">
        <v>20</v>
      </c>
      <c r="K1662" s="25">
        <v>3020</v>
      </c>
      <c r="L1662" s="28">
        <f t="shared" si="50"/>
        <v>521.19999999999993</v>
      </c>
      <c r="M1662" s="26">
        <f>F1662-H1662</f>
        <v>2.8900000000000006</v>
      </c>
      <c r="N1662" s="26">
        <f t="shared" si="51"/>
        <v>170.59999999999997</v>
      </c>
    </row>
    <row r="1663" spans="1:14" x14ac:dyDescent="0.25">
      <c r="A1663" s="23">
        <v>41341</v>
      </c>
      <c r="B1663" s="24">
        <v>1132</v>
      </c>
      <c r="C1663" s="25">
        <v>9</v>
      </c>
      <c r="D1663" s="25" t="s">
        <v>7</v>
      </c>
      <c r="E1663" s="25" t="s">
        <v>5</v>
      </c>
      <c r="F1663" s="29">
        <v>48.95</v>
      </c>
      <c r="G1663" s="27">
        <v>0</v>
      </c>
      <c r="H1663" s="29">
        <v>48.95</v>
      </c>
      <c r="I1663">
        <v>24.52</v>
      </c>
      <c r="J1663" s="25">
        <v>19</v>
      </c>
      <c r="K1663" s="25">
        <v>3012</v>
      </c>
      <c r="L1663" s="28">
        <f t="shared" si="50"/>
        <v>930.05000000000007</v>
      </c>
      <c r="M1663" s="26">
        <f>F1663-H1663</f>
        <v>0</v>
      </c>
      <c r="N1663" s="26">
        <f t="shared" si="51"/>
        <v>464.17000000000007</v>
      </c>
    </row>
    <row r="1664" spans="1:14" x14ac:dyDescent="0.25">
      <c r="A1664" s="23">
        <v>41341</v>
      </c>
      <c r="B1664" s="24">
        <v>1132</v>
      </c>
      <c r="C1664" s="25">
        <v>17</v>
      </c>
      <c r="D1664" s="25" t="s">
        <v>7</v>
      </c>
      <c r="E1664" s="25" t="s">
        <v>5</v>
      </c>
      <c r="F1664" s="29">
        <v>49.95</v>
      </c>
      <c r="G1664" s="27">
        <v>0</v>
      </c>
      <c r="H1664" s="29">
        <v>49.95</v>
      </c>
      <c r="I1664">
        <v>23.93</v>
      </c>
      <c r="J1664" s="25">
        <v>25</v>
      </c>
      <c r="K1664" s="25">
        <v>3012</v>
      </c>
      <c r="L1664" s="28">
        <f t="shared" si="50"/>
        <v>1248.75</v>
      </c>
      <c r="M1664" s="26">
        <f>F1664-H1664</f>
        <v>0</v>
      </c>
      <c r="N1664" s="26">
        <f t="shared" si="51"/>
        <v>650.50000000000011</v>
      </c>
    </row>
    <row r="1665" spans="1:14" x14ac:dyDescent="0.25">
      <c r="A1665" s="23">
        <v>41341</v>
      </c>
      <c r="B1665" s="24">
        <v>1133</v>
      </c>
      <c r="C1665" s="25">
        <v>16</v>
      </c>
      <c r="D1665" s="25" t="s">
        <v>8</v>
      </c>
      <c r="E1665" s="25" t="s">
        <v>5</v>
      </c>
      <c r="F1665" s="29">
        <v>27.95</v>
      </c>
      <c r="G1665" s="27">
        <v>0</v>
      </c>
      <c r="H1665" s="29">
        <v>27.95</v>
      </c>
      <c r="I1665">
        <v>15.85</v>
      </c>
      <c r="J1665" s="25">
        <v>2</v>
      </c>
      <c r="K1665" s="25">
        <v>3018</v>
      </c>
      <c r="L1665" s="28">
        <f t="shared" si="50"/>
        <v>55.9</v>
      </c>
      <c r="M1665" s="26">
        <f>F1665-H1665</f>
        <v>0</v>
      </c>
      <c r="N1665" s="26">
        <f t="shared" si="51"/>
        <v>24.2</v>
      </c>
    </row>
    <row r="1666" spans="1:14" x14ac:dyDescent="0.25">
      <c r="A1666" s="23">
        <v>41341</v>
      </c>
      <c r="B1666" s="24">
        <v>1134</v>
      </c>
      <c r="C1666" s="25">
        <v>45</v>
      </c>
      <c r="D1666" s="25" t="s">
        <v>7</v>
      </c>
      <c r="E1666" s="25" t="s">
        <v>5</v>
      </c>
      <c r="F1666" s="29">
        <v>38.950000000000003</v>
      </c>
      <c r="G1666" s="27">
        <v>0</v>
      </c>
      <c r="H1666" s="29">
        <v>38.950000000000003</v>
      </c>
      <c r="I1666">
        <v>22.33</v>
      </c>
      <c r="J1666" s="25">
        <v>4</v>
      </c>
      <c r="K1666" s="25">
        <v>3033</v>
      </c>
      <c r="L1666" s="28">
        <f t="shared" si="50"/>
        <v>155.80000000000001</v>
      </c>
      <c r="M1666" s="26">
        <f>F1666-H1666</f>
        <v>0</v>
      </c>
      <c r="N1666" s="26">
        <f t="shared" si="51"/>
        <v>66.480000000000018</v>
      </c>
    </row>
    <row r="1667" spans="1:14" x14ac:dyDescent="0.25">
      <c r="A1667" s="23">
        <v>41341</v>
      </c>
      <c r="B1667" s="24">
        <v>1135</v>
      </c>
      <c r="C1667" s="25">
        <v>21</v>
      </c>
      <c r="D1667" s="25" t="s">
        <v>8</v>
      </c>
      <c r="E1667" s="25" t="s">
        <v>5</v>
      </c>
      <c r="F1667" s="29">
        <v>26.95</v>
      </c>
      <c r="G1667" s="27">
        <v>0.1</v>
      </c>
      <c r="H1667" s="29">
        <v>24.26</v>
      </c>
      <c r="I1667">
        <v>12.42</v>
      </c>
      <c r="J1667" s="25">
        <v>20</v>
      </c>
      <c r="K1667" s="25">
        <v>3016</v>
      </c>
      <c r="L1667" s="28">
        <f t="shared" ref="L1667:L1730" si="52">H1667*J1667</f>
        <v>485.20000000000005</v>
      </c>
      <c r="M1667" s="26">
        <f>F1667-H1667</f>
        <v>2.6899999999999977</v>
      </c>
      <c r="N1667" s="26">
        <f t="shared" ref="N1667:N1730" si="53">(H1667-I1667)*J1667</f>
        <v>236.80000000000004</v>
      </c>
    </row>
    <row r="1668" spans="1:14" x14ac:dyDescent="0.25">
      <c r="A1668" s="23">
        <v>41341</v>
      </c>
      <c r="B1668" s="24">
        <v>1135</v>
      </c>
      <c r="C1668" s="25">
        <v>41</v>
      </c>
      <c r="D1668" s="25" t="s">
        <v>8</v>
      </c>
      <c r="E1668" s="25" t="s">
        <v>5</v>
      </c>
      <c r="F1668" s="29">
        <v>18.95</v>
      </c>
      <c r="G1668" s="27">
        <v>0.2</v>
      </c>
      <c r="H1668" s="29">
        <v>15.16</v>
      </c>
      <c r="I1668">
        <v>9.98</v>
      </c>
      <c r="J1668" s="25">
        <v>6</v>
      </c>
      <c r="K1668" s="25">
        <v>3016</v>
      </c>
      <c r="L1668" s="28">
        <f t="shared" si="52"/>
        <v>90.960000000000008</v>
      </c>
      <c r="M1668" s="26">
        <f>F1668-H1668</f>
        <v>3.7899999999999991</v>
      </c>
      <c r="N1668" s="26">
        <f t="shared" si="53"/>
        <v>31.08</v>
      </c>
    </row>
    <row r="1669" spans="1:14" x14ac:dyDescent="0.25">
      <c r="A1669" s="23">
        <v>41341</v>
      </c>
      <c r="B1669" s="24">
        <v>1136</v>
      </c>
      <c r="C1669" s="25">
        <v>27</v>
      </c>
      <c r="D1669" s="25" t="s">
        <v>7</v>
      </c>
      <c r="E1669" s="25" t="s">
        <v>5</v>
      </c>
      <c r="F1669" s="29">
        <v>4.95</v>
      </c>
      <c r="G1669" s="27">
        <v>0</v>
      </c>
      <c r="H1669" s="29">
        <v>4.95</v>
      </c>
      <c r="I1669">
        <v>1.82</v>
      </c>
      <c r="J1669" s="25">
        <v>7</v>
      </c>
      <c r="K1669" s="25">
        <v>3010</v>
      </c>
      <c r="L1669" s="28">
        <f t="shared" si="52"/>
        <v>34.65</v>
      </c>
      <c r="M1669" s="26">
        <f>F1669-H1669</f>
        <v>0</v>
      </c>
      <c r="N1669" s="26">
        <f t="shared" si="53"/>
        <v>21.91</v>
      </c>
    </row>
    <row r="1670" spans="1:14" x14ac:dyDescent="0.25">
      <c r="A1670" s="23">
        <v>41341</v>
      </c>
      <c r="B1670" s="24">
        <v>1136</v>
      </c>
      <c r="C1670" s="25">
        <v>28</v>
      </c>
      <c r="D1670" s="25" t="s">
        <v>7</v>
      </c>
      <c r="E1670" s="25" t="s">
        <v>5</v>
      </c>
      <c r="F1670" s="29">
        <v>0.95</v>
      </c>
      <c r="G1670" s="27">
        <v>0</v>
      </c>
      <c r="H1670" s="29">
        <v>0.95</v>
      </c>
      <c r="I1670">
        <v>0.5</v>
      </c>
      <c r="J1670" s="25">
        <v>15</v>
      </c>
      <c r="K1670" s="25">
        <v>3010</v>
      </c>
      <c r="L1670" s="28">
        <f t="shared" si="52"/>
        <v>14.25</v>
      </c>
      <c r="M1670" s="26">
        <f>F1670-H1670</f>
        <v>0</v>
      </c>
      <c r="N1670" s="26">
        <f t="shared" si="53"/>
        <v>6.7499999999999991</v>
      </c>
    </row>
    <row r="1671" spans="1:14" x14ac:dyDescent="0.25">
      <c r="A1671" s="23">
        <v>41341</v>
      </c>
      <c r="B1671" s="24">
        <v>1136</v>
      </c>
      <c r="C1671" s="25">
        <v>39</v>
      </c>
      <c r="D1671" s="25" t="s">
        <v>7</v>
      </c>
      <c r="E1671" s="25" t="s">
        <v>5</v>
      </c>
      <c r="F1671" s="29">
        <v>26.95</v>
      </c>
      <c r="G1671" s="27">
        <v>0</v>
      </c>
      <c r="H1671" s="29">
        <v>26.95</v>
      </c>
      <c r="I1671">
        <v>12.24</v>
      </c>
      <c r="J1671" s="25">
        <v>17</v>
      </c>
      <c r="K1671" s="25">
        <v>3010</v>
      </c>
      <c r="L1671" s="28">
        <f t="shared" si="52"/>
        <v>458.15</v>
      </c>
      <c r="M1671" s="26">
        <f>F1671-H1671</f>
        <v>0</v>
      </c>
      <c r="N1671" s="26">
        <f t="shared" si="53"/>
        <v>250.07</v>
      </c>
    </row>
    <row r="1672" spans="1:14" x14ac:dyDescent="0.25">
      <c r="A1672" s="23">
        <v>41341</v>
      </c>
      <c r="B1672" s="24">
        <v>1137</v>
      </c>
      <c r="C1672" s="25">
        <v>37</v>
      </c>
      <c r="D1672" s="25" t="s">
        <v>8</v>
      </c>
      <c r="E1672" s="25" t="s">
        <v>5</v>
      </c>
      <c r="F1672" s="29">
        <v>24.95</v>
      </c>
      <c r="G1672" s="27">
        <v>0.1</v>
      </c>
      <c r="H1672" s="29">
        <v>22.46</v>
      </c>
      <c r="I1672">
        <v>9.3800000000000008</v>
      </c>
      <c r="J1672" s="25">
        <v>4</v>
      </c>
      <c r="K1672" s="25">
        <v>3032</v>
      </c>
      <c r="L1672" s="28">
        <f t="shared" si="52"/>
        <v>89.84</v>
      </c>
      <c r="M1672" s="26">
        <f>F1672-H1672</f>
        <v>2.4899999999999984</v>
      </c>
      <c r="N1672" s="26">
        <f t="shared" si="53"/>
        <v>52.32</v>
      </c>
    </row>
    <row r="1673" spans="1:14" x14ac:dyDescent="0.25">
      <c r="A1673" s="23">
        <v>41341</v>
      </c>
      <c r="B1673" s="24">
        <v>1137</v>
      </c>
      <c r="C1673" s="25">
        <v>34</v>
      </c>
      <c r="D1673" s="25" t="s">
        <v>8</v>
      </c>
      <c r="E1673" s="25" t="s">
        <v>5</v>
      </c>
      <c r="F1673" s="29">
        <v>37.950000000000003</v>
      </c>
      <c r="G1673" s="27">
        <v>0</v>
      </c>
      <c r="H1673" s="29">
        <v>37.950000000000003</v>
      </c>
      <c r="I1673">
        <v>15.35</v>
      </c>
      <c r="J1673" s="25">
        <v>12</v>
      </c>
      <c r="K1673" s="25">
        <v>3032</v>
      </c>
      <c r="L1673" s="28">
        <f t="shared" si="52"/>
        <v>455.40000000000003</v>
      </c>
      <c r="M1673" s="26">
        <f>F1673-H1673</f>
        <v>0</v>
      </c>
      <c r="N1673" s="26">
        <f t="shared" si="53"/>
        <v>271.20000000000005</v>
      </c>
    </row>
    <row r="1674" spans="1:14" x14ac:dyDescent="0.25">
      <c r="A1674" s="23">
        <v>41341</v>
      </c>
      <c r="B1674" s="24">
        <v>1137</v>
      </c>
      <c r="C1674" s="25">
        <v>30</v>
      </c>
      <c r="D1674" s="25" t="s">
        <v>8</v>
      </c>
      <c r="E1674" s="25" t="s">
        <v>5</v>
      </c>
      <c r="F1674" s="29">
        <v>10.95</v>
      </c>
      <c r="G1674" s="27">
        <v>0</v>
      </c>
      <c r="H1674" s="29">
        <v>10.95</v>
      </c>
      <c r="I1674">
        <v>4.8</v>
      </c>
      <c r="J1674" s="25">
        <v>13</v>
      </c>
      <c r="K1674" s="25">
        <v>3032</v>
      </c>
      <c r="L1674" s="28">
        <f t="shared" si="52"/>
        <v>142.35</v>
      </c>
      <c r="M1674" s="26">
        <f>F1674-H1674</f>
        <v>0</v>
      </c>
      <c r="N1674" s="26">
        <f t="shared" si="53"/>
        <v>79.949999999999989</v>
      </c>
    </row>
    <row r="1675" spans="1:14" x14ac:dyDescent="0.25">
      <c r="A1675" s="23">
        <v>41341</v>
      </c>
      <c r="B1675" s="24">
        <v>1137</v>
      </c>
      <c r="C1675" s="25">
        <v>48</v>
      </c>
      <c r="D1675" s="25" t="s">
        <v>8</v>
      </c>
      <c r="E1675" s="25" t="s">
        <v>5</v>
      </c>
      <c r="F1675" s="29">
        <v>3.95</v>
      </c>
      <c r="G1675" s="27">
        <v>0</v>
      </c>
      <c r="H1675" s="29">
        <v>3.95</v>
      </c>
      <c r="I1675">
        <v>1.43</v>
      </c>
      <c r="J1675" s="25">
        <v>25</v>
      </c>
      <c r="K1675" s="25">
        <v>3032</v>
      </c>
      <c r="L1675" s="28">
        <f t="shared" si="52"/>
        <v>98.75</v>
      </c>
      <c r="M1675" s="26">
        <f>F1675-H1675</f>
        <v>0</v>
      </c>
      <c r="N1675" s="26">
        <f t="shared" si="53"/>
        <v>63.000000000000014</v>
      </c>
    </row>
    <row r="1676" spans="1:14" x14ac:dyDescent="0.25">
      <c r="A1676" s="23">
        <v>41341</v>
      </c>
      <c r="B1676" s="24">
        <v>1138</v>
      </c>
      <c r="C1676" s="25">
        <v>8</v>
      </c>
      <c r="D1676" s="25" t="s">
        <v>7</v>
      </c>
      <c r="E1676" s="25" t="s">
        <v>5</v>
      </c>
      <c r="F1676" s="29">
        <v>7.95</v>
      </c>
      <c r="G1676" s="27">
        <v>0</v>
      </c>
      <c r="H1676" s="29">
        <v>7.95</v>
      </c>
      <c r="I1676">
        <v>4.53</v>
      </c>
      <c r="J1676" s="25">
        <v>24</v>
      </c>
      <c r="K1676" s="25">
        <v>3026</v>
      </c>
      <c r="L1676" s="28">
        <f t="shared" si="52"/>
        <v>190.8</v>
      </c>
      <c r="M1676" s="26">
        <f>F1676-H1676</f>
        <v>0</v>
      </c>
      <c r="N1676" s="26">
        <f t="shared" si="53"/>
        <v>82.08</v>
      </c>
    </row>
    <row r="1677" spans="1:14" x14ac:dyDescent="0.25">
      <c r="A1677" s="23">
        <v>41341</v>
      </c>
      <c r="B1677" s="24">
        <v>1139</v>
      </c>
      <c r="C1677" s="25">
        <v>21</v>
      </c>
      <c r="D1677" s="25" t="s">
        <v>7</v>
      </c>
      <c r="E1677" s="25" t="s">
        <v>5</v>
      </c>
      <c r="F1677" s="29">
        <v>26.95</v>
      </c>
      <c r="G1677" s="27">
        <v>0</v>
      </c>
      <c r="H1677" s="29">
        <v>26.95</v>
      </c>
      <c r="I1677">
        <v>12.42</v>
      </c>
      <c r="J1677" s="25">
        <v>20</v>
      </c>
      <c r="K1677" s="25">
        <v>3029</v>
      </c>
      <c r="L1677" s="28">
        <f t="shared" si="52"/>
        <v>539</v>
      </c>
      <c r="M1677" s="26">
        <f>F1677-H1677</f>
        <v>0</v>
      </c>
      <c r="N1677" s="26">
        <f t="shared" si="53"/>
        <v>290.59999999999997</v>
      </c>
    </row>
    <row r="1678" spans="1:14" x14ac:dyDescent="0.25">
      <c r="A1678" s="23">
        <v>41341</v>
      </c>
      <c r="B1678" s="24">
        <v>1139</v>
      </c>
      <c r="C1678" s="25">
        <v>31</v>
      </c>
      <c r="D1678" s="25" t="s">
        <v>7</v>
      </c>
      <c r="E1678" s="25" t="s">
        <v>5</v>
      </c>
      <c r="F1678" s="29">
        <v>0.95</v>
      </c>
      <c r="G1678" s="27">
        <v>0</v>
      </c>
      <c r="H1678" s="29">
        <v>0.95</v>
      </c>
      <c r="I1678">
        <v>0.34</v>
      </c>
      <c r="J1678" s="25">
        <v>9</v>
      </c>
      <c r="K1678" s="25">
        <v>3029</v>
      </c>
      <c r="L1678" s="28">
        <f t="shared" si="52"/>
        <v>8.5499999999999989</v>
      </c>
      <c r="M1678" s="26">
        <f>F1678-H1678</f>
        <v>0</v>
      </c>
      <c r="N1678" s="26">
        <f t="shared" si="53"/>
        <v>5.4899999999999984</v>
      </c>
    </row>
    <row r="1679" spans="1:14" x14ac:dyDescent="0.25">
      <c r="A1679" s="23">
        <v>41341</v>
      </c>
      <c r="B1679" s="24">
        <v>1139</v>
      </c>
      <c r="C1679" s="25">
        <v>3</v>
      </c>
      <c r="D1679" s="25" t="s">
        <v>7</v>
      </c>
      <c r="E1679" s="25" t="s">
        <v>5</v>
      </c>
      <c r="F1679" s="29">
        <v>59.95</v>
      </c>
      <c r="G1679" s="27">
        <v>0</v>
      </c>
      <c r="H1679" s="29">
        <v>59.95</v>
      </c>
      <c r="I1679">
        <v>28.73</v>
      </c>
      <c r="J1679" s="25">
        <v>19</v>
      </c>
      <c r="K1679" s="25">
        <v>3029</v>
      </c>
      <c r="L1679" s="28">
        <f t="shared" si="52"/>
        <v>1139.05</v>
      </c>
      <c r="M1679" s="26">
        <f>F1679-H1679</f>
        <v>0</v>
      </c>
      <c r="N1679" s="26">
        <f t="shared" si="53"/>
        <v>593.18000000000006</v>
      </c>
    </row>
    <row r="1680" spans="1:14" x14ac:dyDescent="0.25">
      <c r="A1680" s="23">
        <v>41341</v>
      </c>
      <c r="B1680" s="24">
        <v>1139</v>
      </c>
      <c r="C1680" s="25">
        <v>50</v>
      </c>
      <c r="D1680" s="25" t="s">
        <v>7</v>
      </c>
      <c r="E1680" s="25" t="s">
        <v>5</v>
      </c>
      <c r="F1680" s="29">
        <v>24.95</v>
      </c>
      <c r="G1680" s="27">
        <v>0</v>
      </c>
      <c r="H1680" s="29">
        <v>24.95</v>
      </c>
      <c r="I1680">
        <v>12.14</v>
      </c>
      <c r="J1680" s="25">
        <v>2</v>
      </c>
      <c r="K1680" s="25">
        <v>3029</v>
      </c>
      <c r="L1680" s="28">
        <f t="shared" si="52"/>
        <v>49.9</v>
      </c>
      <c r="M1680" s="26">
        <f>F1680-H1680</f>
        <v>0</v>
      </c>
      <c r="N1680" s="26">
        <f t="shared" si="53"/>
        <v>25.619999999999997</v>
      </c>
    </row>
    <row r="1681" spans="1:14" x14ac:dyDescent="0.25">
      <c r="A1681" s="23">
        <v>41341</v>
      </c>
      <c r="B1681" s="24">
        <v>1140</v>
      </c>
      <c r="C1681" s="25">
        <v>29</v>
      </c>
      <c r="D1681" s="25" t="s">
        <v>8</v>
      </c>
      <c r="E1681" s="25" t="s">
        <v>5</v>
      </c>
      <c r="F1681" s="29">
        <v>40.950000000000003</v>
      </c>
      <c r="G1681" s="27">
        <v>0</v>
      </c>
      <c r="H1681" s="29">
        <v>40.950000000000003</v>
      </c>
      <c r="I1681">
        <v>15.51</v>
      </c>
      <c r="J1681" s="25">
        <v>3</v>
      </c>
      <c r="K1681" s="25">
        <v>3019</v>
      </c>
      <c r="L1681" s="28">
        <f t="shared" si="52"/>
        <v>122.85000000000001</v>
      </c>
      <c r="M1681" s="26">
        <f>F1681-H1681</f>
        <v>0</v>
      </c>
      <c r="N1681" s="26">
        <f t="shared" si="53"/>
        <v>76.320000000000022</v>
      </c>
    </row>
    <row r="1682" spans="1:14" x14ac:dyDescent="0.25">
      <c r="A1682" s="23">
        <v>41341</v>
      </c>
      <c r="B1682" s="24">
        <v>1141</v>
      </c>
      <c r="C1682" s="25">
        <v>14</v>
      </c>
      <c r="D1682" s="25" t="s">
        <v>7</v>
      </c>
      <c r="E1682" s="25" t="s">
        <v>5</v>
      </c>
      <c r="F1682" s="29">
        <v>31.95</v>
      </c>
      <c r="G1682" s="27">
        <v>0.1</v>
      </c>
      <c r="H1682" s="29">
        <v>28.76</v>
      </c>
      <c r="I1682">
        <v>17.38</v>
      </c>
      <c r="J1682" s="25">
        <v>1</v>
      </c>
      <c r="K1682" s="25">
        <v>3011</v>
      </c>
      <c r="L1682" s="28">
        <f t="shared" si="52"/>
        <v>28.76</v>
      </c>
      <c r="M1682" s="26">
        <f>F1682-H1682</f>
        <v>3.1899999999999977</v>
      </c>
      <c r="N1682" s="26">
        <f t="shared" si="53"/>
        <v>11.380000000000003</v>
      </c>
    </row>
    <row r="1683" spans="1:14" x14ac:dyDescent="0.25">
      <c r="A1683" s="23">
        <v>41341</v>
      </c>
      <c r="B1683" s="24">
        <v>1142</v>
      </c>
      <c r="C1683" s="25">
        <v>29</v>
      </c>
      <c r="D1683" s="25" t="s">
        <v>8</v>
      </c>
      <c r="E1683" s="25" t="s">
        <v>5</v>
      </c>
      <c r="F1683" s="29">
        <v>40.950000000000003</v>
      </c>
      <c r="G1683" s="27">
        <v>0</v>
      </c>
      <c r="H1683" s="29">
        <v>40.950000000000003</v>
      </c>
      <c r="I1683">
        <v>15.51</v>
      </c>
      <c r="J1683" s="25">
        <v>5</v>
      </c>
      <c r="K1683" s="25">
        <v>3028</v>
      </c>
      <c r="L1683" s="28">
        <f t="shared" si="52"/>
        <v>204.75</v>
      </c>
      <c r="M1683" s="26">
        <f>F1683-H1683</f>
        <v>0</v>
      </c>
      <c r="N1683" s="26">
        <f t="shared" si="53"/>
        <v>127.20000000000002</v>
      </c>
    </row>
    <row r="1684" spans="1:14" x14ac:dyDescent="0.25">
      <c r="A1684" s="23">
        <v>41341</v>
      </c>
      <c r="B1684" s="24">
        <v>1142</v>
      </c>
      <c r="C1684" s="25">
        <v>30</v>
      </c>
      <c r="D1684" s="25" t="s">
        <v>8</v>
      </c>
      <c r="E1684" s="25" t="s">
        <v>5</v>
      </c>
      <c r="F1684" s="29">
        <v>10.95</v>
      </c>
      <c r="G1684" s="27">
        <v>0.1</v>
      </c>
      <c r="H1684" s="29">
        <v>9.86</v>
      </c>
      <c r="I1684">
        <v>4.8</v>
      </c>
      <c r="J1684" s="25">
        <v>24</v>
      </c>
      <c r="K1684" s="25">
        <v>3028</v>
      </c>
      <c r="L1684" s="28">
        <f t="shared" si="52"/>
        <v>236.64</v>
      </c>
      <c r="M1684" s="26">
        <f>F1684-H1684</f>
        <v>1.0899999999999999</v>
      </c>
      <c r="N1684" s="26">
        <f t="shared" si="53"/>
        <v>121.44</v>
      </c>
    </row>
    <row r="1685" spans="1:14" x14ac:dyDescent="0.25">
      <c r="A1685" s="23">
        <v>41341</v>
      </c>
      <c r="B1685" s="24">
        <v>1143</v>
      </c>
      <c r="C1685" s="25">
        <v>2</v>
      </c>
      <c r="D1685" s="25" t="s">
        <v>7</v>
      </c>
      <c r="E1685" s="25" t="s">
        <v>5</v>
      </c>
      <c r="F1685" s="29">
        <v>44.95</v>
      </c>
      <c r="G1685" s="27">
        <v>0</v>
      </c>
      <c r="H1685" s="29">
        <v>44.95</v>
      </c>
      <c r="I1685">
        <v>27.95</v>
      </c>
      <c r="J1685" s="25">
        <v>4</v>
      </c>
      <c r="K1685" s="25">
        <v>3019</v>
      </c>
      <c r="L1685" s="28">
        <f t="shared" si="52"/>
        <v>179.8</v>
      </c>
      <c r="M1685" s="26">
        <f>F1685-H1685</f>
        <v>0</v>
      </c>
      <c r="N1685" s="26">
        <f t="shared" si="53"/>
        <v>68.000000000000014</v>
      </c>
    </row>
    <row r="1686" spans="1:14" x14ac:dyDescent="0.25">
      <c r="A1686" s="23">
        <v>41341</v>
      </c>
      <c r="B1686" s="24">
        <v>1143</v>
      </c>
      <c r="C1686" s="25">
        <v>35</v>
      </c>
      <c r="D1686" s="25" t="s">
        <v>7</v>
      </c>
      <c r="E1686" s="25" t="s">
        <v>5</v>
      </c>
      <c r="F1686" s="29">
        <v>0.95</v>
      </c>
      <c r="G1686" s="27">
        <v>0</v>
      </c>
      <c r="H1686" s="29">
        <v>0.95</v>
      </c>
      <c r="I1686">
        <v>0.47</v>
      </c>
      <c r="J1686" s="25">
        <v>22</v>
      </c>
      <c r="K1686" s="25">
        <v>3019</v>
      </c>
      <c r="L1686" s="28">
        <f t="shared" si="52"/>
        <v>20.9</v>
      </c>
      <c r="M1686" s="26">
        <f>F1686-H1686</f>
        <v>0</v>
      </c>
      <c r="N1686" s="26">
        <f t="shared" si="53"/>
        <v>10.559999999999999</v>
      </c>
    </row>
    <row r="1687" spans="1:14" x14ac:dyDescent="0.25">
      <c r="A1687" s="23">
        <v>41341</v>
      </c>
      <c r="B1687" s="24">
        <v>1144</v>
      </c>
      <c r="C1687" s="25">
        <v>33</v>
      </c>
      <c r="D1687" s="25" t="s">
        <v>8</v>
      </c>
      <c r="E1687" s="25" t="s">
        <v>5</v>
      </c>
      <c r="F1687" s="29">
        <v>19.95</v>
      </c>
      <c r="G1687" s="27">
        <v>0</v>
      </c>
      <c r="H1687" s="29">
        <v>19.95</v>
      </c>
      <c r="I1687">
        <v>9.7799999999999994</v>
      </c>
      <c r="J1687" s="25">
        <v>18</v>
      </c>
      <c r="K1687" s="25">
        <v>3033</v>
      </c>
      <c r="L1687" s="28">
        <f t="shared" si="52"/>
        <v>359.09999999999997</v>
      </c>
      <c r="M1687" s="26">
        <f>F1687-H1687</f>
        <v>0</v>
      </c>
      <c r="N1687" s="26">
        <f t="shared" si="53"/>
        <v>183.06</v>
      </c>
    </row>
    <row r="1688" spans="1:14" x14ac:dyDescent="0.25">
      <c r="A1688" s="23">
        <v>41341</v>
      </c>
      <c r="B1688" s="24">
        <v>1145</v>
      </c>
      <c r="C1688" s="25">
        <v>6</v>
      </c>
      <c r="D1688" s="25" t="s">
        <v>8</v>
      </c>
      <c r="E1688" s="25" t="s">
        <v>5</v>
      </c>
      <c r="F1688" s="29">
        <v>55.95</v>
      </c>
      <c r="G1688" s="27">
        <v>0</v>
      </c>
      <c r="H1688" s="29">
        <v>55.95</v>
      </c>
      <c r="I1688">
        <v>16.059999999999999</v>
      </c>
      <c r="J1688" s="25">
        <v>19</v>
      </c>
      <c r="K1688" s="25">
        <v>3030</v>
      </c>
      <c r="L1688" s="28">
        <f t="shared" si="52"/>
        <v>1063.05</v>
      </c>
      <c r="M1688" s="26">
        <f>F1688-H1688</f>
        <v>0</v>
      </c>
      <c r="N1688" s="26">
        <f t="shared" si="53"/>
        <v>757.91</v>
      </c>
    </row>
    <row r="1689" spans="1:14" x14ac:dyDescent="0.25">
      <c r="A1689" s="23">
        <v>41341</v>
      </c>
      <c r="B1689" s="24">
        <v>1146</v>
      </c>
      <c r="C1689" s="25">
        <v>20</v>
      </c>
      <c r="D1689" s="25" t="s">
        <v>7</v>
      </c>
      <c r="E1689" s="25" t="s">
        <v>5</v>
      </c>
      <c r="F1689" s="29">
        <v>16.95</v>
      </c>
      <c r="G1689" s="27">
        <v>0</v>
      </c>
      <c r="H1689" s="29">
        <v>16.95</v>
      </c>
      <c r="I1689">
        <v>6.76</v>
      </c>
      <c r="J1689" s="25">
        <v>5</v>
      </c>
      <c r="K1689" s="25">
        <v>3032</v>
      </c>
      <c r="L1689" s="28">
        <f t="shared" si="52"/>
        <v>84.75</v>
      </c>
      <c r="M1689" s="26">
        <f>F1689-H1689</f>
        <v>0</v>
      </c>
      <c r="N1689" s="26">
        <f t="shared" si="53"/>
        <v>50.949999999999996</v>
      </c>
    </row>
    <row r="1690" spans="1:14" x14ac:dyDescent="0.25">
      <c r="A1690" s="23">
        <v>41341</v>
      </c>
      <c r="B1690" s="24">
        <v>1146</v>
      </c>
      <c r="C1690" s="25">
        <v>17</v>
      </c>
      <c r="D1690" s="25" t="s">
        <v>7</v>
      </c>
      <c r="E1690" s="25" t="s">
        <v>5</v>
      </c>
      <c r="F1690" s="29">
        <v>49.95</v>
      </c>
      <c r="G1690" s="27">
        <v>0</v>
      </c>
      <c r="H1690" s="29">
        <v>49.95</v>
      </c>
      <c r="I1690">
        <v>23.93</v>
      </c>
      <c r="J1690" s="25">
        <v>34</v>
      </c>
      <c r="K1690" s="25">
        <v>3032</v>
      </c>
      <c r="L1690" s="28">
        <f t="shared" si="52"/>
        <v>1698.3000000000002</v>
      </c>
      <c r="M1690" s="26">
        <f>F1690-H1690</f>
        <v>0</v>
      </c>
      <c r="N1690" s="26">
        <f t="shared" si="53"/>
        <v>884.68000000000006</v>
      </c>
    </row>
    <row r="1691" spans="1:14" x14ac:dyDescent="0.25">
      <c r="A1691" s="23">
        <v>41341</v>
      </c>
      <c r="B1691" s="24">
        <v>1147</v>
      </c>
      <c r="C1691" s="25">
        <v>16</v>
      </c>
      <c r="D1691" s="25" t="s">
        <v>8</v>
      </c>
      <c r="E1691" s="25" t="s">
        <v>5</v>
      </c>
      <c r="F1691" s="29">
        <v>27.95</v>
      </c>
      <c r="G1691" s="27">
        <v>0</v>
      </c>
      <c r="H1691" s="29">
        <v>27.95</v>
      </c>
      <c r="I1691">
        <v>15.85</v>
      </c>
      <c r="J1691" s="25">
        <v>2</v>
      </c>
      <c r="K1691" s="25">
        <v>3010</v>
      </c>
      <c r="L1691" s="28">
        <f t="shared" si="52"/>
        <v>55.9</v>
      </c>
      <c r="M1691" s="26">
        <f>F1691-H1691</f>
        <v>0</v>
      </c>
      <c r="N1691" s="26">
        <f t="shared" si="53"/>
        <v>24.2</v>
      </c>
    </row>
    <row r="1692" spans="1:14" x14ac:dyDescent="0.25">
      <c r="A1692" s="23">
        <v>41341</v>
      </c>
      <c r="B1692" s="24">
        <v>1147</v>
      </c>
      <c r="C1692" s="25">
        <v>30</v>
      </c>
      <c r="D1692" s="25" t="s">
        <v>8</v>
      </c>
      <c r="E1692" s="25" t="s">
        <v>5</v>
      </c>
      <c r="F1692" s="29">
        <v>10.95</v>
      </c>
      <c r="G1692" s="27">
        <v>0</v>
      </c>
      <c r="H1692" s="29">
        <v>10.95</v>
      </c>
      <c r="I1692">
        <v>4.8</v>
      </c>
      <c r="J1692" s="25">
        <v>11</v>
      </c>
      <c r="K1692" s="25">
        <v>3010</v>
      </c>
      <c r="L1692" s="28">
        <f t="shared" si="52"/>
        <v>120.44999999999999</v>
      </c>
      <c r="M1692" s="26">
        <f>F1692-H1692</f>
        <v>0</v>
      </c>
      <c r="N1692" s="26">
        <f t="shared" si="53"/>
        <v>67.649999999999991</v>
      </c>
    </row>
    <row r="1693" spans="1:14" x14ac:dyDescent="0.25">
      <c r="A1693" s="23">
        <v>41341</v>
      </c>
      <c r="B1693" s="24">
        <v>1148</v>
      </c>
      <c r="C1693" s="25">
        <v>49</v>
      </c>
      <c r="D1693" s="25" t="s">
        <v>7</v>
      </c>
      <c r="E1693" s="25" t="s">
        <v>5</v>
      </c>
      <c r="F1693" s="29">
        <v>63.95</v>
      </c>
      <c r="G1693" s="27">
        <v>0</v>
      </c>
      <c r="H1693" s="29">
        <v>63.95</v>
      </c>
      <c r="I1693">
        <v>27.1</v>
      </c>
      <c r="J1693" s="25">
        <v>4</v>
      </c>
      <c r="K1693" s="25">
        <v>3019</v>
      </c>
      <c r="L1693" s="28">
        <f t="shared" si="52"/>
        <v>255.8</v>
      </c>
      <c r="M1693" s="26">
        <f>F1693-H1693</f>
        <v>0</v>
      </c>
      <c r="N1693" s="26">
        <f t="shared" si="53"/>
        <v>147.4</v>
      </c>
    </row>
    <row r="1694" spans="1:14" x14ac:dyDescent="0.25">
      <c r="A1694" s="23">
        <v>41341</v>
      </c>
      <c r="B1694" s="24">
        <v>1149</v>
      </c>
      <c r="C1694" s="25">
        <v>39</v>
      </c>
      <c r="D1694" s="25" t="s">
        <v>8</v>
      </c>
      <c r="E1694" s="25" t="s">
        <v>5</v>
      </c>
      <c r="F1694" s="29">
        <v>26.95</v>
      </c>
      <c r="G1694" s="27">
        <v>0</v>
      </c>
      <c r="H1694" s="29">
        <v>26.95</v>
      </c>
      <c r="I1694">
        <v>12.24</v>
      </c>
      <c r="J1694" s="25">
        <v>15</v>
      </c>
      <c r="K1694" s="25">
        <v>3028</v>
      </c>
      <c r="L1694" s="28">
        <f t="shared" si="52"/>
        <v>404.25</v>
      </c>
      <c r="M1694" s="26">
        <f>F1694-H1694</f>
        <v>0</v>
      </c>
      <c r="N1694" s="26">
        <f t="shared" si="53"/>
        <v>220.64999999999998</v>
      </c>
    </row>
    <row r="1695" spans="1:14" x14ac:dyDescent="0.25">
      <c r="A1695" s="23">
        <v>41341</v>
      </c>
      <c r="B1695" s="24">
        <v>1149</v>
      </c>
      <c r="C1695" s="25">
        <v>42</v>
      </c>
      <c r="D1695" s="25" t="s">
        <v>8</v>
      </c>
      <c r="E1695" s="25" t="s">
        <v>5</v>
      </c>
      <c r="F1695" s="29">
        <v>35.950000000000003</v>
      </c>
      <c r="G1695" s="27">
        <v>0</v>
      </c>
      <c r="H1695" s="29">
        <v>35.950000000000003</v>
      </c>
      <c r="I1695">
        <v>20.25</v>
      </c>
      <c r="J1695" s="25">
        <v>2</v>
      </c>
      <c r="K1695" s="25">
        <v>3028</v>
      </c>
      <c r="L1695" s="28">
        <f t="shared" si="52"/>
        <v>71.900000000000006</v>
      </c>
      <c r="M1695" s="26">
        <f>F1695-H1695</f>
        <v>0</v>
      </c>
      <c r="N1695" s="26">
        <f t="shared" si="53"/>
        <v>31.400000000000006</v>
      </c>
    </row>
    <row r="1696" spans="1:14" x14ac:dyDescent="0.25">
      <c r="A1696" s="23">
        <v>41341</v>
      </c>
      <c r="B1696" s="24">
        <v>1150</v>
      </c>
      <c r="C1696" s="25">
        <v>17</v>
      </c>
      <c r="D1696" s="25" t="s">
        <v>8</v>
      </c>
      <c r="E1696" s="25" t="s">
        <v>5</v>
      </c>
      <c r="F1696" s="29">
        <v>49.95</v>
      </c>
      <c r="G1696" s="27">
        <v>0</v>
      </c>
      <c r="H1696" s="29">
        <v>49.95</v>
      </c>
      <c r="I1696">
        <v>23.93</v>
      </c>
      <c r="J1696" s="25">
        <v>30</v>
      </c>
      <c r="K1696" s="25">
        <v>3018</v>
      </c>
      <c r="L1696" s="28">
        <f t="shared" si="52"/>
        <v>1498.5</v>
      </c>
      <c r="M1696" s="26">
        <f>F1696-H1696</f>
        <v>0</v>
      </c>
      <c r="N1696" s="26">
        <f t="shared" si="53"/>
        <v>780.60000000000014</v>
      </c>
    </row>
    <row r="1697" spans="1:14" x14ac:dyDescent="0.25">
      <c r="A1697" s="23">
        <v>41341</v>
      </c>
      <c r="B1697" s="24">
        <v>1150</v>
      </c>
      <c r="C1697" s="25">
        <v>47</v>
      </c>
      <c r="D1697" s="25" t="s">
        <v>8</v>
      </c>
      <c r="E1697" s="25" t="s">
        <v>5</v>
      </c>
      <c r="F1697" s="29">
        <v>28.95</v>
      </c>
      <c r="G1697" s="27">
        <v>0</v>
      </c>
      <c r="H1697" s="29">
        <v>28.95</v>
      </c>
      <c r="I1697">
        <v>8.86</v>
      </c>
      <c r="J1697" s="25">
        <v>24</v>
      </c>
      <c r="K1697" s="25">
        <v>3018</v>
      </c>
      <c r="L1697" s="28">
        <f t="shared" si="52"/>
        <v>694.8</v>
      </c>
      <c r="M1697" s="26">
        <f>F1697-H1697</f>
        <v>0</v>
      </c>
      <c r="N1697" s="26">
        <f t="shared" si="53"/>
        <v>482.15999999999997</v>
      </c>
    </row>
    <row r="1698" spans="1:14" x14ac:dyDescent="0.25">
      <c r="A1698" s="23">
        <v>41341</v>
      </c>
      <c r="B1698" s="24">
        <v>1150</v>
      </c>
      <c r="C1698" s="25">
        <v>18</v>
      </c>
      <c r="D1698" s="25" t="s">
        <v>8</v>
      </c>
      <c r="E1698" s="25" t="s">
        <v>5</v>
      </c>
      <c r="F1698" s="29">
        <v>54.95</v>
      </c>
      <c r="G1698" s="27">
        <v>0</v>
      </c>
      <c r="H1698" s="29">
        <v>54.95</v>
      </c>
      <c r="I1698">
        <v>26.65</v>
      </c>
      <c r="J1698" s="25">
        <v>31</v>
      </c>
      <c r="K1698" s="25">
        <v>3018</v>
      </c>
      <c r="L1698" s="28">
        <f t="shared" si="52"/>
        <v>1703.45</v>
      </c>
      <c r="M1698" s="26">
        <f>F1698-H1698</f>
        <v>0</v>
      </c>
      <c r="N1698" s="26">
        <f t="shared" si="53"/>
        <v>877.30000000000018</v>
      </c>
    </row>
    <row r="1699" spans="1:14" x14ac:dyDescent="0.25">
      <c r="A1699" s="23">
        <v>41341</v>
      </c>
      <c r="B1699" s="24">
        <v>1150</v>
      </c>
      <c r="C1699" s="25">
        <v>49</v>
      </c>
      <c r="D1699" s="25" t="s">
        <v>8</v>
      </c>
      <c r="E1699" s="25" t="s">
        <v>5</v>
      </c>
      <c r="F1699" s="29">
        <v>63.95</v>
      </c>
      <c r="G1699" s="27">
        <v>0</v>
      </c>
      <c r="H1699" s="29">
        <v>63.95</v>
      </c>
      <c r="I1699">
        <v>27.1</v>
      </c>
      <c r="J1699" s="25">
        <v>1</v>
      </c>
      <c r="K1699" s="25">
        <v>3018</v>
      </c>
      <c r="L1699" s="28">
        <f t="shared" si="52"/>
        <v>63.95</v>
      </c>
      <c r="M1699" s="26">
        <f>F1699-H1699</f>
        <v>0</v>
      </c>
      <c r="N1699" s="26">
        <f t="shared" si="53"/>
        <v>36.85</v>
      </c>
    </row>
    <row r="1700" spans="1:14" x14ac:dyDescent="0.25">
      <c r="A1700" s="23">
        <v>41341</v>
      </c>
      <c r="B1700" s="24">
        <v>1151</v>
      </c>
      <c r="C1700" s="25">
        <v>26</v>
      </c>
      <c r="D1700" s="25" t="s">
        <v>7</v>
      </c>
      <c r="E1700" s="25" t="s">
        <v>5</v>
      </c>
      <c r="F1700" s="29">
        <v>0.95</v>
      </c>
      <c r="G1700" s="27">
        <v>0</v>
      </c>
      <c r="H1700" s="29">
        <v>0.95</v>
      </c>
      <c r="I1700">
        <v>0.42</v>
      </c>
      <c r="J1700" s="25">
        <v>9</v>
      </c>
      <c r="K1700" s="25">
        <v>3031</v>
      </c>
      <c r="L1700" s="28">
        <f t="shared" si="52"/>
        <v>8.5499999999999989</v>
      </c>
      <c r="M1700" s="26">
        <f>F1700-H1700</f>
        <v>0</v>
      </c>
      <c r="N1700" s="26">
        <f t="shared" si="53"/>
        <v>4.7700000000000005</v>
      </c>
    </row>
    <row r="1701" spans="1:14" x14ac:dyDescent="0.25">
      <c r="A1701" s="23">
        <v>41341</v>
      </c>
      <c r="B1701" s="24">
        <v>1151</v>
      </c>
      <c r="C1701" s="25">
        <v>36</v>
      </c>
      <c r="D1701" s="25" t="s">
        <v>7</v>
      </c>
      <c r="E1701" s="25" t="s">
        <v>5</v>
      </c>
      <c r="F1701" s="29">
        <v>26.95</v>
      </c>
      <c r="G1701" s="27">
        <v>0</v>
      </c>
      <c r="H1701" s="29">
        <v>26.95</v>
      </c>
      <c r="I1701">
        <v>12.53</v>
      </c>
      <c r="J1701" s="25">
        <v>3</v>
      </c>
      <c r="K1701" s="25">
        <v>3031</v>
      </c>
      <c r="L1701" s="28">
        <f t="shared" si="52"/>
        <v>80.849999999999994</v>
      </c>
      <c r="M1701" s="26">
        <f>F1701-H1701</f>
        <v>0</v>
      </c>
      <c r="N1701" s="26">
        <f t="shared" si="53"/>
        <v>43.26</v>
      </c>
    </row>
    <row r="1702" spans="1:14" x14ac:dyDescent="0.25">
      <c r="A1702" s="23">
        <v>41341</v>
      </c>
      <c r="B1702" s="24">
        <v>1151</v>
      </c>
      <c r="C1702" s="25">
        <v>7</v>
      </c>
      <c r="D1702" s="25" t="s">
        <v>7</v>
      </c>
      <c r="E1702" s="25" t="s">
        <v>5</v>
      </c>
      <c r="F1702" s="29">
        <v>20.95</v>
      </c>
      <c r="G1702" s="27">
        <v>0</v>
      </c>
      <c r="H1702" s="29">
        <v>20.95</v>
      </c>
      <c r="I1702">
        <v>10.039999999999999</v>
      </c>
      <c r="J1702" s="25">
        <v>5</v>
      </c>
      <c r="K1702" s="25">
        <v>3031</v>
      </c>
      <c r="L1702" s="28">
        <f t="shared" si="52"/>
        <v>104.75</v>
      </c>
      <c r="M1702" s="26">
        <f>F1702-H1702</f>
        <v>0</v>
      </c>
      <c r="N1702" s="26">
        <f t="shared" si="53"/>
        <v>54.55</v>
      </c>
    </row>
    <row r="1703" spans="1:14" x14ac:dyDescent="0.25">
      <c r="A1703" s="23">
        <v>41341</v>
      </c>
      <c r="B1703" s="24">
        <v>1152</v>
      </c>
      <c r="C1703" s="25">
        <v>14</v>
      </c>
      <c r="D1703" s="25" t="s">
        <v>8</v>
      </c>
      <c r="E1703" s="25" t="s">
        <v>5</v>
      </c>
      <c r="F1703" s="29">
        <v>31.95</v>
      </c>
      <c r="G1703" s="27">
        <v>0</v>
      </c>
      <c r="H1703" s="29">
        <v>31.95</v>
      </c>
      <c r="I1703">
        <v>17.38</v>
      </c>
      <c r="J1703" s="25">
        <v>1</v>
      </c>
      <c r="K1703" s="25">
        <v>3029</v>
      </c>
      <c r="L1703" s="28">
        <f t="shared" si="52"/>
        <v>31.95</v>
      </c>
      <c r="M1703" s="26">
        <f>F1703-H1703</f>
        <v>0</v>
      </c>
      <c r="N1703" s="26">
        <f t="shared" si="53"/>
        <v>14.57</v>
      </c>
    </row>
    <row r="1704" spans="1:14" x14ac:dyDescent="0.25">
      <c r="A1704" s="23">
        <v>41341</v>
      </c>
      <c r="B1704" s="24">
        <v>1153</v>
      </c>
      <c r="C1704" s="25">
        <v>19</v>
      </c>
      <c r="D1704" s="25" t="s">
        <v>7</v>
      </c>
      <c r="E1704" s="25" t="s">
        <v>5</v>
      </c>
      <c r="F1704" s="29">
        <v>49.95</v>
      </c>
      <c r="G1704" s="27">
        <v>0</v>
      </c>
      <c r="H1704" s="29">
        <v>49.95</v>
      </c>
      <c r="I1704">
        <v>24.77</v>
      </c>
      <c r="J1704" s="25">
        <v>3</v>
      </c>
      <c r="K1704" s="25">
        <v>3026</v>
      </c>
      <c r="L1704" s="28">
        <f t="shared" si="52"/>
        <v>149.85000000000002</v>
      </c>
      <c r="M1704" s="26">
        <f>F1704-H1704</f>
        <v>0</v>
      </c>
      <c r="N1704" s="26">
        <f t="shared" si="53"/>
        <v>75.540000000000006</v>
      </c>
    </row>
    <row r="1705" spans="1:14" x14ac:dyDescent="0.25">
      <c r="A1705" s="23">
        <v>41341</v>
      </c>
      <c r="B1705" s="24">
        <v>1153</v>
      </c>
      <c r="C1705" s="25">
        <v>42</v>
      </c>
      <c r="D1705" s="25" t="s">
        <v>7</v>
      </c>
      <c r="E1705" s="25" t="s">
        <v>5</v>
      </c>
      <c r="F1705" s="29">
        <v>35.950000000000003</v>
      </c>
      <c r="G1705" s="27">
        <v>0</v>
      </c>
      <c r="H1705" s="29">
        <v>35.950000000000003</v>
      </c>
      <c r="I1705">
        <v>20.25</v>
      </c>
      <c r="J1705" s="25">
        <v>1</v>
      </c>
      <c r="K1705" s="25">
        <v>3026</v>
      </c>
      <c r="L1705" s="28">
        <f t="shared" si="52"/>
        <v>35.950000000000003</v>
      </c>
      <c r="M1705" s="26">
        <f>F1705-H1705</f>
        <v>0</v>
      </c>
      <c r="N1705" s="26">
        <f t="shared" si="53"/>
        <v>15.700000000000003</v>
      </c>
    </row>
    <row r="1706" spans="1:14" x14ac:dyDescent="0.25">
      <c r="A1706" s="23">
        <v>41341</v>
      </c>
      <c r="B1706" s="24">
        <v>1154</v>
      </c>
      <c r="C1706" s="25">
        <v>29</v>
      </c>
      <c r="D1706" s="25" t="s">
        <v>8</v>
      </c>
      <c r="E1706" s="25" t="s">
        <v>5</v>
      </c>
      <c r="F1706" s="29">
        <v>40.950000000000003</v>
      </c>
      <c r="G1706" s="27">
        <v>0</v>
      </c>
      <c r="H1706" s="29">
        <v>40.950000000000003</v>
      </c>
      <c r="I1706">
        <v>15.51</v>
      </c>
      <c r="J1706" s="25">
        <v>2</v>
      </c>
      <c r="K1706" s="25">
        <v>3026</v>
      </c>
      <c r="L1706" s="28">
        <f t="shared" si="52"/>
        <v>81.900000000000006</v>
      </c>
      <c r="M1706" s="26">
        <f>F1706-H1706</f>
        <v>0</v>
      </c>
      <c r="N1706" s="26">
        <f t="shared" si="53"/>
        <v>50.88000000000001</v>
      </c>
    </row>
    <row r="1707" spans="1:14" x14ac:dyDescent="0.25">
      <c r="A1707" s="23">
        <v>41341</v>
      </c>
      <c r="B1707" s="24">
        <v>1155</v>
      </c>
      <c r="C1707" s="25">
        <v>17</v>
      </c>
      <c r="D1707" s="25" t="s">
        <v>7</v>
      </c>
      <c r="E1707" s="25" t="s">
        <v>5</v>
      </c>
      <c r="F1707" s="29">
        <v>49.95</v>
      </c>
      <c r="G1707" s="27">
        <v>0.1</v>
      </c>
      <c r="H1707" s="29">
        <v>44.96</v>
      </c>
      <c r="I1707">
        <v>23.93</v>
      </c>
      <c r="J1707" s="25">
        <v>12</v>
      </c>
      <c r="K1707" s="25">
        <v>3031</v>
      </c>
      <c r="L1707" s="28">
        <f t="shared" si="52"/>
        <v>539.52</v>
      </c>
      <c r="M1707" s="26">
        <f>F1707-H1707</f>
        <v>4.990000000000002</v>
      </c>
      <c r="N1707" s="26">
        <f t="shared" si="53"/>
        <v>252.36</v>
      </c>
    </row>
    <row r="1708" spans="1:14" x14ac:dyDescent="0.25">
      <c r="A1708" s="23">
        <v>41341</v>
      </c>
      <c r="B1708" s="24">
        <v>1156</v>
      </c>
      <c r="C1708" s="25">
        <v>40</v>
      </c>
      <c r="D1708" s="25" t="s">
        <v>7</v>
      </c>
      <c r="E1708" s="25" t="s">
        <v>5</v>
      </c>
      <c r="F1708" s="29">
        <v>16.95</v>
      </c>
      <c r="G1708" s="27">
        <v>0</v>
      </c>
      <c r="H1708" s="29">
        <v>16.95</v>
      </c>
      <c r="I1708">
        <v>6.53</v>
      </c>
      <c r="J1708" s="25">
        <v>24</v>
      </c>
      <c r="K1708" s="25">
        <v>3015</v>
      </c>
      <c r="L1708" s="28">
        <f t="shared" si="52"/>
        <v>406.79999999999995</v>
      </c>
      <c r="M1708" s="26">
        <f>F1708-H1708</f>
        <v>0</v>
      </c>
      <c r="N1708" s="26">
        <f t="shared" si="53"/>
        <v>250.07999999999996</v>
      </c>
    </row>
    <row r="1709" spans="1:14" x14ac:dyDescent="0.25">
      <c r="A1709" s="23">
        <v>41341</v>
      </c>
      <c r="B1709" s="24">
        <v>1157</v>
      </c>
      <c r="C1709" s="25">
        <v>13</v>
      </c>
      <c r="D1709" s="25" t="s">
        <v>8</v>
      </c>
      <c r="E1709" s="25" t="s">
        <v>5</v>
      </c>
      <c r="F1709" s="29">
        <v>26.95</v>
      </c>
      <c r="G1709" s="27">
        <v>0</v>
      </c>
      <c r="H1709" s="29">
        <v>26.95</v>
      </c>
      <c r="I1709">
        <v>13.26</v>
      </c>
      <c r="J1709" s="25">
        <v>8</v>
      </c>
      <c r="K1709" s="25">
        <v>3021</v>
      </c>
      <c r="L1709" s="28">
        <f t="shared" si="52"/>
        <v>215.6</v>
      </c>
      <c r="M1709" s="26">
        <f>F1709-H1709</f>
        <v>0</v>
      </c>
      <c r="N1709" s="26">
        <f t="shared" si="53"/>
        <v>109.52</v>
      </c>
    </row>
    <row r="1710" spans="1:14" x14ac:dyDescent="0.25">
      <c r="A1710" s="23">
        <v>41341</v>
      </c>
      <c r="B1710" s="24">
        <v>1158</v>
      </c>
      <c r="C1710" s="25">
        <v>37</v>
      </c>
      <c r="D1710" s="25" t="s">
        <v>8</v>
      </c>
      <c r="E1710" s="25" t="s">
        <v>5</v>
      </c>
      <c r="F1710" s="29">
        <v>24.95</v>
      </c>
      <c r="G1710" s="27">
        <v>0</v>
      </c>
      <c r="H1710" s="29">
        <v>24.95</v>
      </c>
      <c r="I1710">
        <v>9.3800000000000008</v>
      </c>
      <c r="J1710" s="25">
        <v>1</v>
      </c>
      <c r="K1710" s="25">
        <v>3031</v>
      </c>
      <c r="L1710" s="28">
        <f t="shared" si="52"/>
        <v>24.95</v>
      </c>
      <c r="M1710" s="26">
        <f>F1710-H1710</f>
        <v>0</v>
      </c>
      <c r="N1710" s="26">
        <f t="shared" si="53"/>
        <v>15.569999999999999</v>
      </c>
    </row>
    <row r="1711" spans="1:14" x14ac:dyDescent="0.25">
      <c r="A1711" s="23">
        <v>41341</v>
      </c>
      <c r="B1711" s="24">
        <v>1159</v>
      </c>
      <c r="C1711" s="25">
        <v>50</v>
      </c>
      <c r="D1711" s="25" t="s">
        <v>7</v>
      </c>
      <c r="E1711" s="25" t="s">
        <v>5</v>
      </c>
      <c r="F1711" s="29">
        <v>24.95</v>
      </c>
      <c r="G1711" s="27">
        <v>0</v>
      </c>
      <c r="H1711" s="29">
        <v>24.95</v>
      </c>
      <c r="I1711">
        <v>12.14</v>
      </c>
      <c r="J1711" s="25">
        <v>1</v>
      </c>
      <c r="K1711" s="25">
        <v>3018</v>
      </c>
      <c r="L1711" s="28">
        <f t="shared" si="52"/>
        <v>24.95</v>
      </c>
      <c r="M1711" s="26">
        <f>F1711-H1711</f>
        <v>0</v>
      </c>
      <c r="N1711" s="26">
        <f t="shared" si="53"/>
        <v>12.809999999999999</v>
      </c>
    </row>
    <row r="1712" spans="1:14" x14ac:dyDescent="0.25">
      <c r="A1712" s="23">
        <v>41341</v>
      </c>
      <c r="B1712" s="24">
        <v>1160</v>
      </c>
      <c r="C1712" s="25">
        <v>35</v>
      </c>
      <c r="D1712" s="25" t="s">
        <v>8</v>
      </c>
      <c r="E1712" s="25" t="s">
        <v>5</v>
      </c>
      <c r="F1712" s="29">
        <v>0.95</v>
      </c>
      <c r="G1712" s="27">
        <v>0</v>
      </c>
      <c r="H1712" s="29">
        <v>0.95</v>
      </c>
      <c r="I1712">
        <v>0.47</v>
      </c>
      <c r="J1712" s="25">
        <v>3</v>
      </c>
      <c r="K1712" s="25">
        <v>3021</v>
      </c>
      <c r="L1712" s="28">
        <f t="shared" si="52"/>
        <v>2.8499999999999996</v>
      </c>
      <c r="M1712" s="26">
        <f>F1712-H1712</f>
        <v>0</v>
      </c>
      <c r="N1712" s="26">
        <f t="shared" si="53"/>
        <v>1.44</v>
      </c>
    </row>
    <row r="1713" spans="1:14" x14ac:dyDescent="0.25">
      <c r="A1713" s="23">
        <v>41341</v>
      </c>
      <c r="B1713" s="24">
        <v>1160</v>
      </c>
      <c r="C1713" s="25">
        <v>17</v>
      </c>
      <c r="D1713" s="25" t="s">
        <v>8</v>
      </c>
      <c r="E1713" s="25" t="s">
        <v>5</v>
      </c>
      <c r="F1713" s="29">
        <v>49.95</v>
      </c>
      <c r="G1713" s="27">
        <v>0</v>
      </c>
      <c r="H1713" s="29">
        <v>49.95</v>
      </c>
      <c r="I1713">
        <v>23.93</v>
      </c>
      <c r="J1713" s="25">
        <v>20</v>
      </c>
      <c r="K1713" s="25">
        <v>3021</v>
      </c>
      <c r="L1713" s="28">
        <f t="shared" si="52"/>
        <v>999</v>
      </c>
      <c r="M1713" s="26">
        <f>F1713-H1713</f>
        <v>0</v>
      </c>
      <c r="N1713" s="26">
        <f t="shared" si="53"/>
        <v>520.40000000000009</v>
      </c>
    </row>
    <row r="1714" spans="1:14" x14ac:dyDescent="0.25">
      <c r="A1714" s="23">
        <v>41341</v>
      </c>
      <c r="B1714" s="24">
        <v>1160</v>
      </c>
      <c r="C1714" s="25">
        <v>37</v>
      </c>
      <c r="D1714" s="25" t="s">
        <v>8</v>
      </c>
      <c r="E1714" s="25" t="s">
        <v>5</v>
      </c>
      <c r="F1714" s="29">
        <v>24.95</v>
      </c>
      <c r="G1714" s="27">
        <v>0</v>
      </c>
      <c r="H1714" s="29">
        <v>24.95</v>
      </c>
      <c r="I1714">
        <v>9.3800000000000008</v>
      </c>
      <c r="J1714" s="25">
        <v>4</v>
      </c>
      <c r="K1714" s="25">
        <v>3021</v>
      </c>
      <c r="L1714" s="28">
        <f t="shared" si="52"/>
        <v>99.8</v>
      </c>
      <c r="M1714" s="26">
        <f>F1714-H1714</f>
        <v>0</v>
      </c>
      <c r="N1714" s="26">
        <f t="shared" si="53"/>
        <v>62.279999999999994</v>
      </c>
    </row>
    <row r="1715" spans="1:14" x14ac:dyDescent="0.25">
      <c r="A1715" s="23">
        <v>41341</v>
      </c>
      <c r="B1715" s="24">
        <v>1161</v>
      </c>
      <c r="C1715" s="25">
        <v>49</v>
      </c>
      <c r="D1715" s="25" t="s">
        <v>7</v>
      </c>
      <c r="E1715" s="25" t="s">
        <v>5</v>
      </c>
      <c r="F1715" s="29">
        <v>63.95</v>
      </c>
      <c r="G1715" s="27">
        <v>0.2</v>
      </c>
      <c r="H1715" s="29">
        <v>51.16</v>
      </c>
      <c r="I1715">
        <v>27.1</v>
      </c>
      <c r="J1715" s="25">
        <v>1</v>
      </c>
      <c r="K1715" s="25">
        <v>3031</v>
      </c>
      <c r="L1715" s="28">
        <f t="shared" si="52"/>
        <v>51.16</v>
      </c>
      <c r="M1715" s="26">
        <f>F1715-H1715</f>
        <v>12.790000000000006</v>
      </c>
      <c r="N1715" s="26">
        <f t="shared" si="53"/>
        <v>24.059999999999995</v>
      </c>
    </row>
    <row r="1716" spans="1:14" x14ac:dyDescent="0.25">
      <c r="A1716" s="23">
        <v>41341</v>
      </c>
      <c r="B1716" s="24">
        <v>1161</v>
      </c>
      <c r="C1716" s="25">
        <v>26</v>
      </c>
      <c r="D1716" s="25" t="s">
        <v>7</v>
      </c>
      <c r="E1716" s="25" t="s">
        <v>5</v>
      </c>
      <c r="F1716" s="29">
        <v>0.95</v>
      </c>
      <c r="G1716" s="27">
        <v>0</v>
      </c>
      <c r="H1716" s="29">
        <v>0.95</v>
      </c>
      <c r="I1716">
        <v>0.42</v>
      </c>
      <c r="J1716" s="25">
        <v>4</v>
      </c>
      <c r="K1716" s="25">
        <v>3031</v>
      </c>
      <c r="L1716" s="28">
        <f t="shared" si="52"/>
        <v>3.8</v>
      </c>
      <c r="M1716" s="26">
        <f>F1716-H1716</f>
        <v>0</v>
      </c>
      <c r="N1716" s="26">
        <f t="shared" si="53"/>
        <v>2.12</v>
      </c>
    </row>
    <row r="1717" spans="1:14" x14ac:dyDescent="0.25">
      <c r="A1717" s="23">
        <v>41341</v>
      </c>
      <c r="B1717" s="24">
        <v>1161</v>
      </c>
      <c r="C1717" s="25">
        <v>17</v>
      </c>
      <c r="D1717" s="25" t="s">
        <v>7</v>
      </c>
      <c r="E1717" s="25" t="s">
        <v>5</v>
      </c>
      <c r="F1717" s="29">
        <v>49.95</v>
      </c>
      <c r="G1717" s="27">
        <v>0.2</v>
      </c>
      <c r="H1717" s="29">
        <v>39.96</v>
      </c>
      <c r="I1717">
        <v>23.93</v>
      </c>
      <c r="J1717" s="25">
        <v>24</v>
      </c>
      <c r="K1717" s="25">
        <v>3031</v>
      </c>
      <c r="L1717" s="28">
        <f t="shared" si="52"/>
        <v>959.04</v>
      </c>
      <c r="M1717" s="26">
        <f>F1717-H1717</f>
        <v>9.990000000000002</v>
      </c>
      <c r="N1717" s="26">
        <f t="shared" si="53"/>
        <v>384.72</v>
      </c>
    </row>
    <row r="1718" spans="1:14" x14ac:dyDescent="0.25">
      <c r="A1718" s="23">
        <v>41341</v>
      </c>
      <c r="B1718" s="24">
        <v>1162</v>
      </c>
      <c r="C1718" s="25">
        <v>34</v>
      </c>
      <c r="D1718" s="25" t="s">
        <v>8</v>
      </c>
      <c r="E1718" s="25" t="s">
        <v>5</v>
      </c>
      <c r="F1718" s="29">
        <v>37.950000000000003</v>
      </c>
      <c r="G1718" s="27">
        <v>0</v>
      </c>
      <c r="H1718" s="29">
        <v>37.950000000000003</v>
      </c>
      <c r="I1718">
        <v>15.35</v>
      </c>
      <c r="J1718" s="25">
        <v>10</v>
      </c>
      <c r="K1718" s="25">
        <v>3033</v>
      </c>
      <c r="L1718" s="28">
        <f t="shared" si="52"/>
        <v>379.5</v>
      </c>
      <c r="M1718" s="26">
        <f>F1718-H1718</f>
        <v>0</v>
      </c>
      <c r="N1718" s="26">
        <f t="shared" si="53"/>
        <v>226</v>
      </c>
    </row>
    <row r="1719" spans="1:14" x14ac:dyDescent="0.25">
      <c r="A1719" s="23">
        <v>41341</v>
      </c>
      <c r="B1719" s="24">
        <v>1163</v>
      </c>
      <c r="C1719" s="25">
        <v>18</v>
      </c>
      <c r="D1719" s="25" t="s">
        <v>8</v>
      </c>
      <c r="E1719" s="25" t="s">
        <v>5</v>
      </c>
      <c r="F1719" s="29">
        <v>54.95</v>
      </c>
      <c r="G1719" s="27">
        <v>0</v>
      </c>
      <c r="H1719" s="29">
        <v>54.95</v>
      </c>
      <c r="I1719">
        <v>26.65</v>
      </c>
      <c r="J1719" s="25">
        <v>12</v>
      </c>
      <c r="K1719" s="25">
        <v>3011</v>
      </c>
      <c r="L1719" s="28">
        <f t="shared" si="52"/>
        <v>659.40000000000009</v>
      </c>
      <c r="M1719" s="26">
        <f>F1719-H1719</f>
        <v>0</v>
      </c>
      <c r="N1719" s="26">
        <f t="shared" si="53"/>
        <v>339.6</v>
      </c>
    </row>
    <row r="1720" spans="1:14" x14ac:dyDescent="0.25">
      <c r="A1720" s="23">
        <v>41341</v>
      </c>
      <c r="B1720" s="24">
        <v>1164</v>
      </c>
      <c r="C1720" s="25">
        <v>31</v>
      </c>
      <c r="D1720" s="25" t="s">
        <v>7</v>
      </c>
      <c r="E1720" s="25" t="s">
        <v>5</v>
      </c>
      <c r="F1720" s="29">
        <v>0.95</v>
      </c>
      <c r="G1720" s="27">
        <v>0</v>
      </c>
      <c r="H1720" s="29">
        <v>0.95</v>
      </c>
      <c r="I1720">
        <v>0.34</v>
      </c>
      <c r="J1720" s="25">
        <v>7</v>
      </c>
      <c r="K1720" s="25">
        <v>3024</v>
      </c>
      <c r="L1720" s="28">
        <f t="shared" si="52"/>
        <v>6.6499999999999995</v>
      </c>
      <c r="M1720" s="26">
        <f>F1720-H1720</f>
        <v>0</v>
      </c>
      <c r="N1720" s="26">
        <f t="shared" si="53"/>
        <v>4.2699999999999996</v>
      </c>
    </row>
    <row r="1721" spans="1:14" x14ac:dyDescent="0.25">
      <c r="A1721" s="23">
        <v>41341</v>
      </c>
      <c r="B1721" s="24">
        <v>1165</v>
      </c>
      <c r="C1721" s="25">
        <v>24</v>
      </c>
      <c r="D1721" s="25" t="s">
        <v>8</v>
      </c>
      <c r="E1721" s="25" t="s">
        <v>5</v>
      </c>
      <c r="F1721" s="29">
        <v>27.95</v>
      </c>
      <c r="G1721" s="27">
        <v>0</v>
      </c>
      <c r="H1721" s="29">
        <v>27.95</v>
      </c>
      <c r="I1721">
        <v>16.8</v>
      </c>
      <c r="J1721" s="25">
        <v>29</v>
      </c>
      <c r="K1721" s="25">
        <v>3021</v>
      </c>
      <c r="L1721" s="28">
        <f t="shared" si="52"/>
        <v>810.55</v>
      </c>
      <c r="M1721" s="26">
        <f>F1721-H1721</f>
        <v>0</v>
      </c>
      <c r="N1721" s="26">
        <f t="shared" si="53"/>
        <v>323.34999999999997</v>
      </c>
    </row>
    <row r="1722" spans="1:14" x14ac:dyDescent="0.25">
      <c r="A1722" s="23">
        <v>41341</v>
      </c>
      <c r="B1722" s="24">
        <v>1165</v>
      </c>
      <c r="C1722" s="25">
        <v>40</v>
      </c>
      <c r="D1722" s="25" t="s">
        <v>8</v>
      </c>
      <c r="E1722" s="25" t="s">
        <v>5</v>
      </c>
      <c r="F1722" s="29">
        <v>16.95</v>
      </c>
      <c r="G1722" s="27">
        <v>0</v>
      </c>
      <c r="H1722" s="29">
        <v>16.95</v>
      </c>
      <c r="I1722">
        <v>6.53</v>
      </c>
      <c r="J1722" s="25">
        <v>3</v>
      </c>
      <c r="K1722" s="25">
        <v>3021</v>
      </c>
      <c r="L1722" s="28">
        <f t="shared" si="52"/>
        <v>50.849999999999994</v>
      </c>
      <c r="M1722" s="26">
        <f>F1722-H1722</f>
        <v>0</v>
      </c>
      <c r="N1722" s="26">
        <f t="shared" si="53"/>
        <v>31.259999999999994</v>
      </c>
    </row>
    <row r="1723" spans="1:14" x14ac:dyDescent="0.25">
      <c r="A1723" s="23">
        <v>41341</v>
      </c>
      <c r="B1723" s="24">
        <v>1165</v>
      </c>
      <c r="C1723" s="25">
        <v>7</v>
      </c>
      <c r="D1723" s="25" t="s">
        <v>8</v>
      </c>
      <c r="E1723" s="25" t="s">
        <v>5</v>
      </c>
      <c r="F1723" s="29">
        <v>20.95</v>
      </c>
      <c r="G1723" s="27">
        <v>0.1</v>
      </c>
      <c r="H1723" s="29">
        <v>18.86</v>
      </c>
      <c r="I1723">
        <v>10.039999999999999</v>
      </c>
      <c r="J1723" s="25">
        <v>3</v>
      </c>
      <c r="K1723" s="25">
        <v>3021</v>
      </c>
      <c r="L1723" s="28">
        <f t="shared" si="52"/>
        <v>56.58</v>
      </c>
      <c r="M1723" s="26">
        <f>F1723-H1723</f>
        <v>2.09</v>
      </c>
      <c r="N1723" s="26">
        <f t="shared" si="53"/>
        <v>26.46</v>
      </c>
    </row>
    <row r="1724" spans="1:14" x14ac:dyDescent="0.25">
      <c r="A1724" s="23">
        <v>41341</v>
      </c>
      <c r="B1724" s="24">
        <v>1165</v>
      </c>
      <c r="C1724" s="25">
        <v>6</v>
      </c>
      <c r="D1724" s="25" t="s">
        <v>8</v>
      </c>
      <c r="E1724" s="25" t="s">
        <v>5</v>
      </c>
      <c r="F1724" s="29">
        <v>55.95</v>
      </c>
      <c r="G1724" s="27">
        <v>0</v>
      </c>
      <c r="H1724" s="29">
        <v>55.95</v>
      </c>
      <c r="I1724">
        <v>16.059999999999999</v>
      </c>
      <c r="J1724" s="25">
        <v>16</v>
      </c>
      <c r="K1724" s="25">
        <v>3021</v>
      </c>
      <c r="L1724" s="28">
        <f t="shared" si="52"/>
        <v>895.2</v>
      </c>
      <c r="M1724" s="26">
        <f>F1724-H1724</f>
        <v>0</v>
      </c>
      <c r="N1724" s="26">
        <f t="shared" si="53"/>
        <v>638.24</v>
      </c>
    </row>
    <row r="1725" spans="1:14" x14ac:dyDescent="0.25">
      <c r="A1725" s="23">
        <v>41341</v>
      </c>
      <c r="B1725" s="24">
        <v>1165</v>
      </c>
      <c r="C1725" s="25">
        <v>18</v>
      </c>
      <c r="D1725" s="25" t="s">
        <v>8</v>
      </c>
      <c r="E1725" s="25" t="s">
        <v>5</v>
      </c>
      <c r="F1725" s="29">
        <v>54.95</v>
      </c>
      <c r="G1725" s="27">
        <v>0.2</v>
      </c>
      <c r="H1725" s="29">
        <v>43.96</v>
      </c>
      <c r="I1725">
        <v>26.65</v>
      </c>
      <c r="J1725" s="25">
        <v>27</v>
      </c>
      <c r="K1725" s="25">
        <v>3021</v>
      </c>
      <c r="L1725" s="28">
        <f t="shared" si="52"/>
        <v>1186.92</v>
      </c>
      <c r="M1725" s="26">
        <f>F1725-H1725</f>
        <v>10.990000000000002</v>
      </c>
      <c r="N1725" s="26">
        <f t="shared" si="53"/>
        <v>467.37000000000006</v>
      </c>
    </row>
    <row r="1726" spans="1:14" x14ac:dyDescent="0.25">
      <c r="A1726" s="23">
        <v>41341</v>
      </c>
      <c r="B1726" s="24">
        <v>1166</v>
      </c>
      <c r="C1726" s="25">
        <v>28</v>
      </c>
      <c r="D1726" s="25" t="s">
        <v>7</v>
      </c>
      <c r="E1726" s="25" t="s">
        <v>5</v>
      </c>
      <c r="F1726" s="29">
        <v>0.95</v>
      </c>
      <c r="G1726" s="27">
        <v>0</v>
      </c>
      <c r="H1726" s="29">
        <v>0.95</v>
      </c>
      <c r="I1726">
        <v>0.5</v>
      </c>
      <c r="J1726" s="25">
        <v>18</v>
      </c>
      <c r="K1726" s="25">
        <v>3028</v>
      </c>
      <c r="L1726" s="28">
        <f t="shared" si="52"/>
        <v>17.099999999999998</v>
      </c>
      <c r="M1726" s="26">
        <f>F1726-H1726</f>
        <v>0</v>
      </c>
      <c r="N1726" s="26">
        <f t="shared" si="53"/>
        <v>8.1</v>
      </c>
    </row>
    <row r="1727" spans="1:14" x14ac:dyDescent="0.25">
      <c r="A1727" s="23">
        <v>41341</v>
      </c>
      <c r="B1727" s="24">
        <v>1167</v>
      </c>
      <c r="C1727" s="25">
        <v>45</v>
      </c>
      <c r="D1727" s="25" t="s">
        <v>7</v>
      </c>
      <c r="E1727" s="25" t="s">
        <v>5</v>
      </c>
      <c r="F1727" s="29">
        <v>38.950000000000003</v>
      </c>
      <c r="G1727" s="27">
        <v>0</v>
      </c>
      <c r="H1727" s="29">
        <v>38.950000000000003</v>
      </c>
      <c r="I1727">
        <v>22.33</v>
      </c>
      <c r="J1727" s="25">
        <v>6</v>
      </c>
      <c r="K1727" s="25">
        <v>3010</v>
      </c>
      <c r="L1727" s="28">
        <f t="shared" si="52"/>
        <v>233.70000000000002</v>
      </c>
      <c r="M1727" s="26">
        <f>F1727-H1727</f>
        <v>0</v>
      </c>
      <c r="N1727" s="26">
        <f t="shared" si="53"/>
        <v>99.720000000000027</v>
      </c>
    </row>
    <row r="1728" spans="1:14" x14ac:dyDescent="0.25">
      <c r="A1728" s="23">
        <v>41342</v>
      </c>
      <c r="B1728" s="24">
        <v>1168</v>
      </c>
      <c r="C1728" s="25">
        <v>44</v>
      </c>
      <c r="D1728" s="25" t="s">
        <v>11</v>
      </c>
      <c r="E1728" s="25" t="s">
        <v>6</v>
      </c>
      <c r="F1728" s="29">
        <v>38.950000000000003</v>
      </c>
      <c r="G1728" s="27">
        <v>0</v>
      </c>
      <c r="H1728" s="29">
        <v>38.950000000000003</v>
      </c>
      <c r="I1728">
        <v>24.76</v>
      </c>
      <c r="J1728" s="25">
        <v>10</v>
      </c>
      <c r="K1728" s="25">
        <v>3031</v>
      </c>
      <c r="L1728" s="28">
        <f t="shared" si="52"/>
        <v>389.5</v>
      </c>
      <c r="M1728" s="26">
        <f>F1728-H1728</f>
        <v>0</v>
      </c>
      <c r="N1728" s="26">
        <f t="shared" si="53"/>
        <v>141.9</v>
      </c>
    </row>
    <row r="1729" spans="1:14" x14ac:dyDescent="0.25">
      <c r="A1729" s="23">
        <v>41342</v>
      </c>
      <c r="B1729" s="24">
        <v>1169</v>
      </c>
      <c r="C1729" s="25">
        <v>49</v>
      </c>
      <c r="D1729" s="25" t="s">
        <v>10</v>
      </c>
      <c r="E1729" s="25" t="s">
        <v>6</v>
      </c>
      <c r="F1729" s="29">
        <v>63.95</v>
      </c>
      <c r="G1729" s="27">
        <v>0</v>
      </c>
      <c r="H1729" s="29">
        <v>63.95</v>
      </c>
      <c r="I1729">
        <v>27.1</v>
      </c>
      <c r="J1729" s="25">
        <v>5</v>
      </c>
      <c r="K1729" s="25">
        <v>3027</v>
      </c>
      <c r="L1729" s="28">
        <f t="shared" si="52"/>
        <v>319.75</v>
      </c>
      <c r="M1729" s="26">
        <f>F1729-H1729</f>
        <v>0</v>
      </c>
      <c r="N1729" s="26">
        <f t="shared" si="53"/>
        <v>184.25</v>
      </c>
    </row>
    <row r="1730" spans="1:14" x14ac:dyDescent="0.25">
      <c r="A1730" s="23">
        <v>41342</v>
      </c>
      <c r="B1730" s="24">
        <v>1170</v>
      </c>
      <c r="C1730" s="25">
        <v>43</v>
      </c>
      <c r="D1730" s="25" t="s">
        <v>11</v>
      </c>
      <c r="E1730" s="25" t="s">
        <v>6</v>
      </c>
      <c r="F1730" s="29">
        <v>11.95</v>
      </c>
      <c r="G1730" s="27">
        <v>0</v>
      </c>
      <c r="H1730" s="29">
        <v>11.95</v>
      </c>
      <c r="I1730">
        <v>3.32</v>
      </c>
      <c r="J1730" s="25">
        <v>2</v>
      </c>
      <c r="K1730" s="25">
        <v>3025</v>
      </c>
      <c r="L1730" s="28">
        <f t="shared" si="52"/>
        <v>23.9</v>
      </c>
      <c r="M1730" s="26">
        <f>F1730-H1730</f>
        <v>0</v>
      </c>
      <c r="N1730" s="26">
        <f t="shared" si="53"/>
        <v>17.259999999999998</v>
      </c>
    </row>
    <row r="1731" spans="1:14" x14ac:dyDescent="0.25">
      <c r="A1731" s="23">
        <v>41342</v>
      </c>
      <c r="B1731" s="24">
        <v>1170</v>
      </c>
      <c r="C1731" s="25">
        <v>39</v>
      </c>
      <c r="D1731" s="25" t="s">
        <v>11</v>
      </c>
      <c r="E1731" s="25" t="s">
        <v>6</v>
      </c>
      <c r="F1731" s="29">
        <v>26.95</v>
      </c>
      <c r="G1731" s="27">
        <v>0.1</v>
      </c>
      <c r="H1731" s="29">
        <v>24.26</v>
      </c>
      <c r="I1731">
        <v>12.24</v>
      </c>
      <c r="J1731" s="25">
        <v>20</v>
      </c>
      <c r="K1731" s="25">
        <v>3025</v>
      </c>
      <c r="L1731" s="28">
        <f t="shared" ref="L1731:L1794" si="54">H1731*J1731</f>
        <v>485.20000000000005</v>
      </c>
      <c r="M1731" s="26">
        <f>F1731-H1731</f>
        <v>2.6899999999999977</v>
      </c>
      <c r="N1731" s="26">
        <f t="shared" ref="N1731:N1794" si="55">(H1731-I1731)*J1731</f>
        <v>240.40000000000003</v>
      </c>
    </row>
    <row r="1732" spans="1:14" x14ac:dyDescent="0.25">
      <c r="A1732" s="23">
        <v>41342</v>
      </c>
      <c r="B1732" s="24">
        <v>1170</v>
      </c>
      <c r="C1732" s="25">
        <v>20</v>
      </c>
      <c r="D1732" s="25" t="s">
        <v>11</v>
      </c>
      <c r="E1732" s="25" t="s">
        <v>6</v>
      </c>
      <c r="F1732" s="29">
        <v>16.95</v>
      </c>
      <c r="G1732" s="27">
        <v>0</v>
      </c>
      <c r="H1732" s="29">
        <v>16.95</v>
      </c>
      <c r="I1732">
        <v>6.76</v>
      </c>
      <c r="J1732" s="25">
        <v>9</v>
      </c>
      <c r="K1732" s="25">
        <v>3025</v>
      </c>
      <c r="L1732" s="28">
        <f t="shared" si="54"/>
        <v>152.54999999999998</v>
      </c>
      <c r="M1732" s="26">
        <f>F1732-H1732</f>
        <v>0</v>
      </c>
      <c r="N1732" s="26">
        <f t="shared" si="55"/>
        <v>91.71</v>
      </c>
    </row>
    <row r="1733" spans="1:14" x14ac:dyDescent="0.25">
      <c r="A1733" s="23">
        <v>41342</v>
      </c>
      <c r="B1733" s="24">
        <v>1170</v>
      </c>
      <c r="C1733" s="25">
        <v>36</v>
      </c>
      <c r="D1733" s="25" t="s">
        <v>11</v>
      </c>
      <c r="E1733" s="25" t="s">
        <v>6</v>
      </c>
      <c r="F1733" s="29">
        <v>26.95</v>
      </c>
      <c r="G1733" s="27">
        <v>0</v>
      </c>
      <c r="H1733" s="29">
        <v>26.95</v>
      </c>
      <c r="I1733">
        <v>12.53</v>
      </c>
      <c r="J1733" s="25">
        <v>8</v>
      </c>
      <c r="K1733" s="25">
        <v>3025</v>
      </c>
      <c r="L1733" s="28">
        <f t="shared" si="54"/>
        <v>215.6</v>
      </c>
      <c r="M1733" s="26">
        <f>F1733-H1733</f>
        <v>0</v>
      </c>
      <c r="N1733" s="26">
        <f t="shared" si="55"/>
        <v>115.36</v>
      </c>
    </row>
    <row r="1734" spans="1:14" x14ac:dyDescent="0.25">
      <c r="A1734" s="23">
        <v>41342</v>
      </c>
      <c r="B1734" s="24">
        <v>1170</v>
      </c>
      <c r="C1734" s="25">
        <v>43</v>
      </c>
      <c r="D1734" s="25" t="s">
        <v>11</v>
      </c>
      <c r="E1734" s="25" t="s">
        <v>6</v>
      </c>
      <c r="F1734" s="29">
        <v>11.95</v>
      </c>
      <c r="G1734" s="27">
        <v>0</v>
      </c>
      <c r="H1734" s="29">
        <v>11.95</v>
      </c>
      <c r="I1734">
        <v>3.32</v>
      </c>
      <c r="J1734" s="25">
        <v>6</v>
      </c>
      <c r="K1734" s="25">
        <v>3025</v>
      </c>
      <c r="L1734" s="28">
        <f t="shared" si="54"/>
        <v>71.699999999999989</v>
      </c>
      <c r="M1734" s="26">
        <f>F1734-H1734</f>
        <v>0</v>
      </c>
      <c r="N1734" s="26">
        <f t="shared" si="55"/>
        <v>51.779999999999994</v>
      </c>
    </row>
    <row r="1735" spans="1:14" x14ac:dyDescent="0.25">
      <c r="A1735" s="23">
        <v>41342</v>
      </c>
      <c r="B1735" s="24">
        <v>1171</v>
      </c>
      <c r="C1735" s="25">
        <v>50</v>
      </c>
      <c r="D1735" s="25" t="s">
        <v>10</v>
      </c>
      <c r="E1735" s="25" t="s">
        <v>6</v>
      </c>
      <c r="F1735" s="29">
        <v>24.95</v>
      </c>
      <c r="G1735" s="27">
        <v>0</v>
      </c>
      <c r="H1735" s="29">
        <v>24.95</v>
      </c>
      <c r="I1735">
        <v>12.14</v>
      </c>
      <c r="J1735" s="25">
        <v>1</v>
      </c>
      <c r="K1735" s="25">
        <v>3016</v>
      </c>
      <c r="L1735" s="28">
        <f t="shared" si="54"/>
        <v>24.95</v>
      </c>
      <c r="M1735" s="26">
        <f>F1735-H1735</f>
        <v>0</v>
      </c>
      <c r="N1735" s="26">
        <f t="shared" si="55"/>
        <v>12.809999999999999</v>
      </c>
    </row>
    <row r="1736" spans="1:14" x14ac:dyDescent="0.25">
      <c r="A1736" s="23">
        <v>41342</v>
      </c>
      <c r="B1736" s="24">
        <v>1172</v>
      </c>
      <c r="C1736" s="25">
        <v>45</v>
      </c>
      <c r="D1736" s="25" t="s">
        <v>11</v>
      </c>
      <c r="E1736" s="25" t="s">
        <v>6</v>
      </c>
      <c r="F1736" s="29">
        <v>38.950000000000003</v>
      </c>
      <c r="G1736" s="27">
        <v>0</v>
      </c>
      <c r="H1736" s="29">
        <v>38.950000000000003</v>
      </c>
      <c r="I1736">
        <v>22.33</v>
      </c>
      <c r="J1736" s="25">
        <v>2</v>
      </c>
      <c r="K1736" s="25">
        <v>3028</v>
      </c>
      <c r="L1736" s="28">
        <f t="shared" si="54"/>
        <v>77.900000000000006</v>
      </c>
      <c r="M1736" s="26">
        <f>F1736-H1736</f>
        <v>0</v>
      </c>
      <c r="N1736" s="26">
        <f t="shared" si="55"/>
        <v>33.240000000000009</v>
      </c>
    </row>
    <row r="1737" spans="1:14" x14ac:dyDescent="0.25">
      <c r="A1737" s="23">
        <v>41342</v>
      </c>
      <c r="B1737" s="24">
        <v>1173</v>
      </c>
      <c r="C1737" s="25">
        <v>38</v>
      </c>
      <c r="D1737" s="25" t="s">
        <v>10</v>
      </c>
      <c r="E1737" s="25" t="s">
        <v>6</v>
      </c>
      <c r="F1737" s="29">
        <v>24.95</v>
      </c>
      <c r="G1737" s="27">
        <v>0</v>
      </c>
      <c r="H1737" s="29">
        <v>24.95</v>
      </c>
      <c r="I1737">
        <v>11.48</v>
      </c>
      <c r="J1737" s="25">
        <v>4</v>
      </c>
      <c r="K1737" s="25">
        <v>3024</v>
      </c>
      <c r="L1737" s="28">
        <f t="shared" si="54"/>
        <v>99.8</v>
      </c>
      <c r="M1737" s="26">
        <f>F1737-H1737</f>
        <v>0</v>
      </c>
      <c r="N1737" s="26">
        <f t="shared" si="55"/>
        <v>53.879999999999995</v>
      </c>
    </row>
    <row r="1738" spans="1:14" x14ac:dyDescent="0.25">
      <c r="A1738" s="23">
        <v>41342</v>
      </c>
      <c r="B1738" s="24">
        <v>1174</v>
      </c>
      <c r="C1738" s="25">
        <v>13</v>
      </c>
      <c r="D1738" s="25" t="s">
        <v>11</v>
      </c>
      <c r="E1738" s="25" t="s">
        <v>6</v>
      </c>
      <c r="F1738" s="29">
        <v>26.95</v>
      </c>
      <c r="G1738" s="27">
        <v>0</v>
      </c>
      <c r="H1738" s="29">
        <v>26.95</v>
      </c>
      <c r="I1738">
        <v>13.26</v>
      </c>
      <c r="J1738" s="25">
        <v>2</v>
      </c>
      <c r="K1738" s="25">
        <v>3019</v>
      </c>
      <c r="L1738" s="28">
        <f t="shared" si="54"/>
        <v>53.9</v>
      </c>
      <c r="M1738" s="26">
        <f>F1738-H1738</f>
        <v>0</v>
      </c>
      <c r="N1738" s="26">
        <f t="shared" si="55"/>
        <v>27.38</v>
      </c>
    </row>
    <row r="1739" spans="1:14" x14ac:dyDescent="0.25">
      <c r="A1739" s="23">
        <v>41342</v>
      </c>
      <c r="B1739" s="24">
        <v>1174</v>
      </c>
      <c r="C1739" s="25">
        <v>1</v>
      </c>
      <c r="D1739" s="25" t="s">
        <v>11</v>
      </c>
      <c r="E1739" s="25" t="s">
        <v>6</v>
      </c>
      <c r="F1739" s="29">
        <v>43.95</v>
      </c>
      <c r="G1739" s="27">
        <v>0.1</v>
      </c>
      <c r="H1739" s="29">
        <v>39.56</v>
      </c>
      <c r="I1739">
        <v>25.6</v>
      </c>
      <c r="J1739" s="25">
        <v>12</v>
      </c>
      <c r="K1739" s="25">
        <v>3019</v>
      </c>
      <c r="L1739" s="28">
        <f t="shared" si="54"/>
        <v>474.72</v>
      </c>
      <c r="M1739" s="26">
        <f>F1739-H1739</f>
        <v>4.3900000000000006</v>
      </c>
      <c r="N1739" s="26">
        <f t="shared" si="55"/>
        <v>167.52</v>
      </c>
    </row>
    <row r="1740" spans="1:14" x14ac:dyDescent="0.25">
      <c r="A1740" s="23">
        <v>41342</v>
      </c>
      <c r="B1740" s="24">
        <v>1175</v>
      </c>
      <c r="C1740" s="25">
        <v>5</v>
      </c>
      <c r="D1740" s="25" t="s">
        <v>10</v>
      </c>
      <c r="E1740" s="25" t="s">
        <v>6</v>
      </c>
      <c r="F1740" s="29">
        <v>24.95</v>
      </c>
      <c r="G1740" s="27">
        <v>0</v>
      </c>
      <c r="H1740" s="29">
        <v>24.95</v>
      </c>
      <c r="I1740">
        <v>12.27</v>
      </c>
      <c r="J1740" s="25">
        <v>3</v>
      </c>
      <c r="K1740" s="25">
        <v>3017</v>
      </c>
      <c r="L1740" s="28">
        <f t="shared" si="54"/>
        <v>74.849999999999994</v>
      </c>
      <c r="M1740" s="26">
        <f>F1740-H1740</f>
        <v>0</v>
      </c>
      <c r="N1740" s="26">
        <f t="shared" si="55"/>
        <v>38.04</v>
      </c>
    </row>
    <row r="1741" spans="1:14" x14ac:dyDescent="0.25">
      <c r="A1741" s="23">
        <v>41342</v>
      </c>
      <c r="B1741" s="24">
        <v>1176</v>
      </c>
      <c r="C1741" s="25">
        <v>25</v>
      </c>
      <c r="D1741" s="25" t="s">
        <v>11</v>
      </c>
      <c r="E1741" s="25" t="s">
        <v>6</v>
      </c>
      <c r="F1741" s="29">
        <v>0.95</v>
      </c>
      <c r="G1741" s="27">
        <v>0.1</v>
      </c>
      <c r="H1741" s="29">
        <v>0.86</v>
      </c>
      <c r="I1741">
        <v>0.35</v>
      </c>
      <c r="J1741" s="25">
        <v>19</v>
      </c>
      <c r="K1741" s="25">
        <v>3024</v>
      </c>
      <c r="L1741" s="28">
        <f t="shared" si="54"/>
        <v>16.34</v>
      </c>
      <c r="M1741" s="26">
        <f>F1741-H1741</f>
        <v>8.9999999999999969E-2</v>
      </c>
      <c r="N1741" s="26">
        <f t="shared" si="55"/>
        <v>9.69</v>
      </c>
    </row>
    <row r="1742" spans="1:14" x14ac:dyDescent="0.25">
      <c r="A1742" s="23">
        <v>41342</v>
      </c>
      <c r="B1742" s="24">
        <v>1177</v>
      </c>
      <c r="C1742" s="25">
        <v>25</v>
      </c>
      <c r="D1742" s="25" t="s">
        <v>10</v>
      </c>
      <c r="E1742" s="25" t="s">
        <v>6</v>
      </c>
      <c r="F1742" s="29">
        <v>0.95</v>
      </c>
      <c r="G1742" s="27">
        <v>0</v>
      </c>
      <c r="H1742" s="29">
        <v>0.95</v>
      </c>
      <c r="I1742">
        <v>0.35</v>
      </c>
      <c r="J1742" s="25">
        <v>2</v>
      </c>
      <c r="K1742" s="25">
        <v>3033</v>
      </c>
      <c r="L1742" s="28">
        <f t="shared" si="54"/>
        <v>1.9</v>
      </c>
      <c r="M1742" s="26">
        <f>F1742-H1742</f>
        <v>0</v>
      </c>
      <c r="N1742" s="26">
        <f t="shared" si="55"/>
        <v>1.2</v>
      </c>
    </row>
    <row r="1743" spans="1:14" x14ac:dyDescent="0.25">
      <c r="A1743" s="23">
        <v>41342</v>
      </c>
      <c r="B1743" s="24">
        <v>1178</v>
      </c>
      <c r="C1743" s="25">
        <v>9</v>
      </c>
      <c r="D1743" s="25" t="s">
        <v>11</v>
      </c>
      <c r="E1743" s="25" t="s">
        <v>6</v>
      </c>
      <c r="F1743" s="29">
        <v>48.95</v>
      </c>
      <c r="G1743" s="27">
        <v>0</v>
      </c>
      <c r="H1743" s="29">
        <v>48.95</v>
      </c>
      <c r="I1743">
        <v>24.52</v>
      </c>
      <c r="J1743" s="25">
        <v>13</v>
      </c>
      <c r="K1743" s="25">
        <v>3011</v>
      </c>
      <c r="L1743" s="28">
        <f t="shared" si="54"/>
        <v>636.35</v>
      </c>
      <c r="M1743" s="26">
        <f>F1743-H1743</f>
        <v>0</v>
      </c>
      <c r="N1743" s="26">
        <f t="shared" si="55"/>
        <v>317.59000000000003</v>
      </c>
    </row>
    <row r="1744" spans="1:14" x14ac:dyDescent="0.25">
      <c r="A1744" s="23">
        <v>41342</v>
      </c>
      <c r="B1744" s="24">
        <v>1178</v>
      </c>
      <c r="C1744" s="25">
        <v>48</v>
      </c>
      <c r="D1744" s="25" t="s">
        <v>11</v>
      </c>
      <c r="E1744" s="25" t="s">
        <v>6</v>
      </c>
      <c r="F1744" s="29">
        <v>3.95</v>
      </c>
      <c r="G1744" s="27">
        <v>0</v>
      </c>
      <c r="H1744" s="29">
        <v>3.95</v>
      </c>
      <c r="I1744">
        <v>1.43</v>
      </c>
      <c r="J1744" s="25">
        <v>7</v>
      </c>
      <c r="K1744" s="25">
        <v>3011</v>
      </c>
      <c r="L1744" s="28">
        <f t="shared" si="54"/>
        <v>27.650000000000002</v>
      </c>
      <c r="M1744" s="26">
        <f>F1744-H1744</f>
        <v>0</v>
      </c>
      <c r="N1744" s="26">
        <f t="shared" si="55"/>
        <v>17.640000000000004</v>
      </c>
    </row>
    <row r="1745" spans="1:14" x14ac:dyDescent="0.25">
      <c r="A1745" s="23">
        <v>41342</v>
      </c>
      <c r="B1745" s="24">
        <v>1179</v>
      </c>
      <c r="C1745" s="25">
        <v>3</v>
      </c>
      <c r="D1745" s="25" t="s">
        <v>10</v>
      </c>
      <c r="E1745" s="25" t="s">
        <v>6</v>
      </c>
      <c r="F1745" s="29">
        <v>59.95</v>
      </c>
      <c r="G1745" s="27">
        <v>0.1</v>
      </c>
      <c r="H1745" s="29">
        <v>53.96</v>
      </c>
      <c r="I1745">
        <v>28.73</v>
      </c>
      <c r="J1745" s="25">
        <v>3</v>
      </c>
      <c r="K1745" s="25">
        <v>3018</v>
      </c>
      <c r="L1745" s="28">
        <f t="shared" si="54"/>
        <v>161.88</v>
      </c>
      <c r="M1745" s="26">
        <f>F1745-H1745</f>
        <v>5.990000000000002</v>
      </c>
      <c r="N1745" s="26">
        <f t="shared" si="55"/>
        <v>75.69</v>
      </c>
    </row>
    <row r="1746" spans="1:14" x14ac:dyDescent="0.25">
      <c r="A1746" s="23">
        <v>41342</v>
      </c>
      <c r="B1746" s="24">
        <v>1180</v>
      </c>
      <c r="C1746" s="25">
        <v>42</v>
      </c>
      <c r="D1746" s="25" t="s">
        <v>10</v>
      </c>
      <c r="E1746" s="25" t="s">
        <v>6</v>
      </c>
      <c r="F1746" s="29">
        <v>35.950000000000003</v>
      </c>
      <c r="G1746" s="27">
        <v>0</v>
      </c>
      <c r="H1746" s="29">
        <v>35.950000000000003</v>
      </c>
      <c r="I1746">
        <v>20.25</v>
      </c>
      <c r="J1746" s="25">
        <v>1</v>
      </c>
      <c r="K1746" s="25">
        <v>3024</v>
      </c>
      <c r="L1746" s="28">
        <f t="shared" si="54"/>
        <v>35.950000000000003</v>
      </c>
      <c r="M1746" s="26">
        <f>F1746-H1746</f>
        <v>0</v>
      </c>
      <c r="N1746" s="26">
        <f t="shared" si="55"/>
        <v>15.700000000000003</v>
      </c>
    </row>
    <row r="1747" spans="1:14" x14ac:dyDescent="0.25">
      <c r="A1747" s="23">
        <v>41342</v>
      </c>
      <c r="B1747" s="24">
        <v>1181</v>
      </c>
      <c r="C1747" s="25">
        <v>20</v>
      </c>
      <c r="D1747" s="25" t="s">
        <v>11</v>
      </c>
      <c r="E1747" s="25" t="s">
        <v>6</v>
      </c>
      <c r="F1747" s="29">
        <v>16.95</v>
      </c>
      <c r="G1747" s="27">
        <v>0</v>
      </c>
      <c r="H1747" s="29">
        <v>16.95</v>
      </c>
      <c r="I1747">
        <v>6.76</v>
      </c>
      <c r="J1747" s="25">
        <v>28</v>
      </c>
      <c r="K1747" s="25">
        <v>3019</v>
      </c>
      <c r="L1747" s="28">
        <f t="shared" si="54"/>
        <v>474.59999999999997</v>
      </c>
      <c r="M1747" s="26">
        <f>F1747-H1747</f>
        <v>0</v>
      </c>
      <c r="N1747" s="26">
        <f t="shared" si="55"/>
        <v>285.32</v>
      </c>
    </row>
    <row r="1748" spans="1:14" x14ac:dyDescent="0.25">
      <c r="A1748" s="23">
        <v>41342</v>
      </c>
      <c r="B1748" s="24">
        <v>1181</v>
      </c>
      <c r="C1748" s="25">
        <v>14</v>
      </c>
      <c r="D1748" s="25" t="s">
        <v>11</v>
      </c>
      <c r="E1748" s="25" t="s">
        <v>6</v>
      </c>
      <c r="F1748" s="29">
        <v>31.95</v>
      </c>
      <c r="G1748" s="27">
        <v>0</v>
      </c>
      <c r="H1748" s="29">
        <v>31.95</v>
      </c>
      <c r="I1748">
        <v>17.38</v>
      </c>
      <c r="J1748" s="25">
        <v>1</v>
      </c>
      <c r="K1748" s="25">
        <v>3019</v>
      </c>
      <c r="L1748" s="28">
        <f t="shared" si="54"/>
        <v>31.95</v>
      </c>
      <c r="M1748" s="26">
        <f>F1748-H1748</f>
        <v>0</v>
      </c>
      <c r="N1748" s="26">
        <f t="shared" si="55"/>
        <v>14.57</v>
      </c>
    </row>
    <row r="1749" spans="1:14" x14ac:dyDescent="0.25">
      <c r="A1749" s="23">
        <v>41342</v>
      </c>
      <c r="B1749" s="24">
        <v>1182</v>
      </c>
      <c r="C1749" s="25">
        <v>39</v>
      </c>
      <c r="D1749" s="25" t="s">
        <v>10</v>
      </c>
      <c r="E1749" s="25" t="s">
        <v>6</v>
      </c>
      <c r="F1749" s="29">
        <v>26.95</v>
      </c>
      <c r="G1749" s="27">
        <v>0</v>
      </c>
      <c r="H1749" s="29">
        <v>26.95</v>
      </c>
      <c r="I1749">
        <v>12.24</v>
      </c>
      <c r="J1749" s="25">
        <v>5</v>
      </c>
      <c r="K1749" s="25">
        <v>3019</v>
      </c>
      <c r="L1749" s="28">
        <f t="shared" si="54"/>
        <v>134.75</v>
      </c>
      <c r="M1749" s="26">
        <f>F1749-H1749</f>
        <v>0</v>
      </c>
      <c r="N1749" s="26">
        <f t="shared" si="55"/>
        <v>73.55</v>
      </c>
    </row>
    <row r="1750" spans="1:14" x14ac:dyDescent="0.25">
      <c r="A1750" s="23">
        <v>41342</v>
      </c>
      <c r="B1750" s="24">
        <v>1183</v>
      </c>
      <c r="C1750" s="25">
        <v>47</v>
      </c>
      <c r="D1750" s="25" t="s">
        <v>11</v>
      </c>
      <c r="E1750" s="25" t="s">
        <v>6</v>
      </c>
      <c r="F1750" s="29">
        <v>28.95</v>
      </c>
      <c r="G1750" s="27">
        <v>0</v>
      </c>
      <c r="H1750" s="29">
        <v>28.95</v>
      </c>
      <c r="I1750">
        <v>8.86</v>
      </c>
      <c r="J1750" s="25">
        <v>9</v>
      </c>
      <c r="K1750" s="25">
        <v>3032</v>
      </c>
      <c r="L1750" s="28">
        <f t="shared" si="54"/>
        <v>260.55</v>
      </c>
      <c r="M1750" s="26">
        <f>F1750-H1750</f>
        <v>0</v>
      </c>
      <c r="N1750" s="26">
        <f t="shared" si="55"/>
        <v>180.81</v>
      </c>
    </row>
    <row r="1751" spans="1:14" x14ac:dyDescent="0.25">
      <c r="A1751" s="23">
        <v>41342</v>
      </c>
      <c r="B1751" s="24">
        <v>1184</v>
      </c>
      <c r="C1751" s="25">
        <v>10</v>
      </c>
      <c r="D1751" s="25" t="s">
        <v>10</v>
      </c>
      <c r="E1751" s="25" t="s">
        <v>6</v>
      </c>
      <c r="F1751" s="29">
        <v>34.950000000000003</v>
      </c>
      <c r="G1751" s="27">
        <v>0</v>
      </c>
      <c r="H1751" s="29">
        <v>34.950000000000003</v>
      </c>
      <c r="I1751">
        <v>22.13</v>
      </c>
      <c r="J1751" s="25">
        <v>13</v>
      </c>
      <c r="K1751" s="25">
        <v>3018</v>
      </c>
      <c r="L1751" s="28">
        <f t="shared" si="54"/>
        <v>454.35</v>
      </c>
      <c r="M1751" s="26">
        <f>F1751-H1751</f>
        <v>0</v>
      </c>
      <c r="N1751" s="26">
        <f t="shared" si="55"/>
        <v>166.66000000000005</v>
      </c>
    </row>
    <row r="1752" spans="1:14" x14ac:dyDescent="0.25">
      <c r="A1752" s="23">
        <v>41342</v>
      </c>
      <c r="B1752" s="24">
        <v>1185</v>
      </c>
      <c r="C1752" s="25">
        <v>30</v>
      </c>
      <c r="D1752" s="25" t="s">
        <v>10</v>
      </c>
      <c r="E1752" s="25" t="s">
        <v>6</v>
      </c>
      <c r="F1752" s="29">
        <v>10.95</v>
      </c>
      <c r="G1752" s="27">
        <v>0</v>
      </c>
      <c r="H1752" s="29">
        <v>10.95</v>
      </c>
      <c r="I1752">
        <v>4.8</v>
      </c>
      <c r="J1752" s="25">
        <v>1</v>
      </c>
      <c r="K1752" s="25">
        <v>3020</v>
      </c>
      <c r="L1752" s="28">
        <f t="shared" si="54"/>
        <v>10.95</v>
      </c>
      <c r="M1752" s="26">
        <f>F1752-H1752</f>
        <v>0</v>
      </c>
      <c r="N1752" s="26">
        <f t="shared" si="55"/>
        <v>6.1499999999999995</v>
      </c>
    </row>
    <row r="1753" spans="1:14" x14ac:dyDescent="0.25">
      <c r="A1753" s="23">
        <v>41342</v>
      </c>
      <c r="B1753" s="24">
        <v>1186</v>
      </c>
      <c r="C1753" s="25">
        <v>16</v>
      </c>
      <c r="D1753" s="25" t="s">
        <v>10</v>
      </c>
      <c r="E1753" s="25" t="s">
        <v>6</v>
      </c>
      <c r="F1753" s="29">
        <v>27.95</v>
      </c>
      <c r="G1753" s="27">
        <v>0</v>
      </c>
      <c r="H1753" s="29">
        <v>27.95</v>
      </c>
      <c r="I1753">
        <v>15.85</v>
      </c>
      <c r="J1753" s="25">
        <v>5</v>
      </c>
      <c r="K1753" s="25">
        <v>3027</v>
      </c>
      <c r="L1753" s="28">
        <f t="shared" si="54"/>
        <v>139.75</v>
      </c>
      <c r="M1753" s="26">
        <f>F1753-H1753</f>
        <v>0</v>
      </c>
      <c r="N1753" s="26">
        <f t="shared" si="55"/>
        <v>60.5</v>
      </c>
    </row>
    <row r="1754" spans="1:14" x14ac:dyDescent="0.25">
      <c r="A1754" s="23">
        <v>41342</v>
      </c>
      <c r="B1754" s="24">
        <v>1186</v>
      </c>
      <c r="C1754" s="25">
        <v>34</v>
      </c>
      <c r="D1754" s="25" t="s">
        <v>10</v>
      </c>
      <c r="E1754" s="25" t="s">
        <v>6</v>
      </c>
      <c r="F1754" s="29">
        <v>37.950000000000003</v>
      </c>
      <c r="G1754" s="27">
        <v>0.1</v>
      </c>
      <c r="H1754" s="29">
        <v>34.159999999999997</v>
      </c>
      <c r="I1754">
        <v>15.35</v>
      </c>
      <c r="J1754" s="25">
        <v>17</v>
      </c>
      <c r="K1754" s="25">
        <v>3027</v>
      </c>
      <c r="L1754" s="28">
        <f t="shared" si="54"/>
        <v>580.71999999999991</v>
      </c>
      <c r="M1754" s="26">
        <f>F1754-H1754</f>
        <v>3.7900000000000063</v>
      </c>
      <c r="N1754" s="26">
        <f t="shared" si="55"/>
        <v>319.76999999999992</v>
      </c>
    </row>
    <row r="1755" spans="1:14" x14ac:dyDescent="0.25">
      <c r="A1755" s="23">
        <v>41342</v>
      </c>
      <c r="B1755" s="24">
        <v>1187</v>
      </c>
      <c r="C1755" s="25">
        <v>38</v>
      </c>
      <c r="D1755" s="25" t="s">
        <v>11</v>
      </c>
      <c r="E1755" s="25" t="s">
        <v>6</v>
      </c>
      <c r="F1755" s="29">
        <v>24.95</v>
      </c>
      <c r="G1755" s="27">
        <v>0</v>
      </c>
      <c r="H1755" s="29">
        <v>24.95</v>
      </c>
      <c r="I1755">
        <v>11.48</v>
      </c>
      <c r="J1755" s="25">
        <v>4</v>
      </c>
      <c r="K1755" s="25">
        <v>3027</v>
      </c>
      <c r="L1755" s="28">
        <f t="shared" si="54"/>
        <v>99.8</v>
      </c>
      <c r="M1755" s="26">
        <f>F1755-H1755</f>
        <v>0</v>
      </c>
      <c r="N1755" s="26">
        <f t="shared" si="55"/>
        <v>53.879999999999995</v>
      </c>
    </row>
    <row r="1756" spans="1:14" x14ac:dyDescent="0.25">
      <c r="A1756" s="23">
        <v>41342</v>
      </c>
      <c r="B1756" s="24">
        <v>1188</v>
      </c>
      <c r="C1756" s="25">
        <v>45</v>
      </c>
      <c r="D1756" s="25" t="s">
        <v>10</v>
      </c>
      <c r="E1756" s="25" t="s">
        <v>6</v>
      </c>
      <c r="F1756" s="29">
        <v>38.950000000000003</v>
      </c>
      <c r="G1756" s="27">
        <v>0</v>
      </c>
      <c r="H1756" s="29">
        <v>38.950000000000003</v>
      </c>
      <c r="I1756">
        <v>22.33</v>
      </c>
      <c r="J1756" s="25">
        <v>1</v>
      </c>
      <c r="K1756" s="25">
        <v>3027</v>
      </c>
      <c r="L1756" s="28">
        <f t="shared" si="54"/>
        <v>38.950000000000003</v>
      </c>
      <c r="M1756" s="26">
        <f>F1756-H1756</f>
        <v>0</v>
      </c>
      <c r="N1756" s="26">
        <f t="shared" si="55"/>
        <v>16.620000000000005</v>
      </c>
    </row>
    <row r="1757" spans="1:14" x14ac:dyDescent="0.25">
      <c r="A1757" s="23">
        <v>41342</v>
      </c>
      <c r="B1757" s="24">
        <v>1189</v>
      </c>
      <c r="C1757" s="25">
        <v>2</v>
      </c>
      <c r="D1757" s="25" t="s">
        <v>11</v>
      </c>
      <c r="E1757" s="25" t="s">
        <v>6</v>
      </c>
      <c r="F1757" s="29">
        <v>44.95</v>
      </c>
      <c r="G1757" s="27">
        <v>0</v>
      </c>
      <c r="H1757" s="29">
        <v>44.95</v>
      </c>
      <c r="I1757">
        <v>27.95</v>
      </c>
      <c r="J1757" s="25">
        <v>3</v>
      </c>
      <c r="K1757" s="25">
        <v>3017</v>
      </c>
      <c r="L1757" s="28">
        <f t="shared" si="54"/>
        <v>134.85000000000002</v>
      </c>
      <c r="M1757" s="26">
        <f>F1757-H1757</f>
        <v>0</v>
      </c>
      <c r="N1757" s="26">
        <f t="shared" si="55"/>
        <v>51.000000000000014</v>
      </c>
    </row>
    <row r="1758" spans="1:14" x14ac:dyDescent="0.25">
      <c r="A1758" s="23">
        <v>41342</v>
      </c>
      <c r="B1758" s="24">
        <v>1189</v>
      </c>
      <c r="C1758" s="25">
        <v>5</v>
      </c>
      <c r="D1758" s="25" t="s">
        <v>11</v>
      </c>
      <c r="E1758" s="25" t="s">
        <v>6</v>
      </c>
      <c r="F1758" s="29">
        <v>24.95</v>
      </c>
      <c r="G1758" s="27">
        <v>0</v>
      </c>
      <c r="H1758" s="29">
        <v>24.95</v>
      </c>
      <c r="I1758">
        <v>12.27</v>
      </c>
      <c r="J1758" s="25">
        <v>5</v>
      </c>
      <c r="K1758" s="25">
        <v>3017</v>
      </c>
      <c r="L1758" s="28">
        <f t="shared" si="54"/>
        <v>124.75</v>
      </c>
      <c r="M1758" s="26">
        <f>F1758-H1758</f>
        <v>0</v>
      </c>
      <c r="N1758" s="26">
        <f t="shared" si="55"/>
        <v>63.4</v>
      </c>
    </row>
    <row r="1759" spans="1:14" x14ac:dyDescent="0.25">
      <c r="A1759" s="23">
        <v>41342</v>
      </c>
      <c r="B1759" s="24">
        <v>1189</v>
      </c>
      <c r="C1759" s="25">
        <v>1</v>
      </c>
      <c r="D1759" s="25" t="s">
        <v>11</v>
      </c>
      <c r="E1759" s="25" t="s">
        <v>6</v>
      </c>
      <c r="F1759" s="29">
        <v>43.95</v>
      </c>
      <c r="G1759" s="27">
        <v>0</v>
      </c>
      <c r="H1759" s="29">
        <v>43.95</v>
      </c>
      <c r="I1759">
        <v>25.6</v>
      </c>
      <c r="J1759" s="25">
        <v>7</v>
      </c>
      <c r="K1759" s="25">
        <v>3017</v>
      </c>
      <c r="L1759" s="28">
        <f t="shared" si="54"/>
        <v>307.65000000000003</v>
      </c>
      <c r="M1759" s="26">
        <f>F1759-H1759</f>
        <v>0</v>
      </c>
      <c r="N1759" s="26">
        <f t="shared" si="55"/>
        <v>128.45000000000002</v>
      </c>
    </row>
    <row r="1760" spans="1:14" x14ac:dyDescent="0.25">
      <c r="A1760" s="23">
        <v>41342</v>
      </c>
      <c r="B1760" s="24">
        <v>1190</v>
      </c>
      <c r="C1760" s="25">
        <v>28</v>
      </c>
      <c r="D1760" s="25" t="s">
        <v>11</v>
      </c>
      <c r="E1760" s="25" t="s">
        <v>6</v>
      </c>
      <c r="F1760" s="29">
        <v>0.95</v>
      </c>
      <c r="G1760" s="27">
        <v>0</v>
      </c>
      <c r="H1760" s="29">
        <v>0.95</v>
      </c>
      <c r="I1760">
        <v>0.5</v>
      </c>
      <c r="J1760" s="25">
        <v>23</v>
      </c>
      <c r="K1760" s="25">
        <v>3023</v>
      </c>
      <c r="L1760" s="28">
        <f t="shared" si="54"/>
        <v>21.849999999999998</v>
      </c>
      <c r="M1760" s="26">
        <f>F1760-H1760</f>
        <v>0</v>
      </c>
      <c r="N1760" s="26">
        <f t="shared" si="55"/>
        <v>10.35</v>
      </c>
    </row>
    <row r="1761" spans="1:14" x14ac:dyDescent="0.25">
      <c r="A1761" s="23">
        <v>41342</v>
      </c>
      <c r="B1761" s="24">
        <v>1191</v>
      </c>
      <c r="C1761" s="25">
        <v>39</v>
      </c>
      <c r="D1761" s="25" t="s">
        <v>11</v>
      </c>
      <c r="E1761" s="25" t="s">
        <v>6</v>
      </c>
      <c r="F1761" s="29">
        <v>26.95</v>
      </c>
      <c r="G1761" s="27">
        <v>0.1</v>
      </c>
      <c r="H1761" s="29">
        <v>24.26</v>
      </c>
      <c r="I1761">
        <v>12.24</v>
      </c>
      <c r="J1761" s="25">
        <v>14</v>
      </c>
      <c r="K1761" s="25">
        <v>3010</v>
      </c>
      <c r="L1761" s="28">
        <f t="shared" si="54"/>
        <v>339.64000000000004</v>
      </c>
      <c r="M1761" s="26">
        <f>F1761-H1761</f>
        <v>2.6899999999999977</v>
      </c>
      <c r="N1761" s="26">
        <f t="shared" si="55"/>
        <v>168.28000000000003</v>
      </c>
    </row>
    <row r="1762" spans="1:14" x14ac:dyDescent="0.25">
      <c r="A1762" s="23">
        <v>41342</v>
      </c>
      <c r="B1762" s="24">
        <v>1192</v>
      </c>
      <c r="C1762" s="25">
        <v>8</v>
      </c>
      <c r="D1762" s="25" t="s">
        <v>10</v>
      </c>
      <c r="E1762" s="25" t="s">
        <v>6</v>
      </c>
      <c r="F1762" s="29">
        <v>7.95</v>
      </c>
      <c r="G1762" s="27">
        <v>0</v>
      </c>
      <c r="H1762" s="29">
        <v>7.95</v>
      </c>
      <c r="I1762">
        <v>4.53</v>
      </c>
      <c r="J1762" s="25">
        <v>28</v>
      </c>
      <c r="K1762" s="25">
        <v>3033</v>
      </c>
      <c r="L1762" s="28">
        <f t="shared" si="54"/>
        <v>222.6</v>
      </c>
      <c r="M1762" s="26">
        <f>F1762-H1762</f>
        <v>0</v>
      </c>
      <c r="N1762" s="26">
        <f t="shared" si="55"/>
        <v>95.759999999999991</v>
      </c>
    </row>
    <row r="1763" spans="1:14" x14ac:dyDescent="0.25">
      <c r="A1763" s="23">
        <v>41342</v>
      </c>
      <c r="B1763" s="24">
        <v>1193</v>
      </c>
      <c r="C1763" s="25">
        <v>22</v>
      </c>
      <c r="D1763" s="25" t="s">
        <v>11</v>
      </c>
      <c r="E1763" s="25" t="s">
        <v>6</v>
      </c>
      <c r="F1763" s="29">
        <v>0.95</v>
      </c>
      <c r="G1763" s="27">
        <v>0</v>
      </c>
      <c r="H1763" s="29">
        <v>0.95</v>
      </c>
      <c r="I1763">
        <v>0.56999999999999995</v>
      </c>
      <c r="J1763" s="25">
        <v>17</v>
      </c>
      <c r="K1763" s="25">
        <v>3025</v>
      </c>
      <c r="L1763" s="28">
        <f t="shared" si="54"/>
        <v>16.149999999999999</v>
      </c>
      <c r="M1763" s="26">
        <f>F1763-H1763</f>
        <v>0</v>
      </c>
      <c r="N1763" s="26">
        <f t="shared" si="55"/>
        <v>6.46</v>
      </c>
    </row>
    <row r="1764" spans="1:14" x14ac:dyDescent="0.25">
      <c r="A1764" s="23">
        <v>41342</v>
      </c>
      <c r="B1764" s="24">
        <v>1194</v>
      </c>
      <c r="C1764" s="25">
        <v>50</v>
      </c>
      <c r="D1764" s="25" t="s">
        <v>10</v>
      </c>
      <c r="E1764" s="25" t="s">
        <v>6</v>
      </c>
      <c r="F1764" s="29">
        <v>24.95</v>
      </c>
      <c r="G1764" s="27">
        <v>0</v>
      </c>
      <c r="H1764" s="29">
        <v>24.95</v>
      </c>
      <c r="I1764">
        <v>12.14</v>
      </c>
      <c r="J1764" s="25">
        <v>3</v>
      </c>
      <c r="K1764" s="25">
        <v>3031</v>
      </c>
      <c r="L1764" s="28">
        <f t="shared" si="54"/>
        <v>74.849999999999994</v>
      </c>
      <c r="M1764" s="26">
        <f>F1764-H1764</f>
        <v>0</v>
      </c>
      <c r="N1764" s="26">
        <f t="shared" si="55"/>
        <v>38.429999999999993</v>
      </c>
    </row>
    <row r="1765" spans="1:14" x14ac:dyDescent="0.25">
      <c r="A1765" s="23">
        <v>41342</v>
      </c>
      <c r="B1765" s="24">
        <v>1195</v>
      </c>
      <c r="C1765" s="25">
        <v>17</v>
      </c>
      <c r="D1765" s="25" t="s">
        <v>11</v>
      </c>
      <c r="E1765" s="25" t="s">
        <v>6</v>
      </c>
      <c r="F1765" s="29">
        <v>49.95</v>
      </c>
      <c r="G1765" s="27">
        <v>0</v>
      </c>
      <c r="H1765" s="29">
        <v>49.95</v>
      </c>
      <c r="I1765">
        <v>23.93</v>
      </c>
      <c r="J1765" s="25">
        <v>23</v>
      </c>
      <c r="K1765" s="25">
        <v>3019</v>
      </c>
      <c r="L1765" s="28">
        <f t="shared" si="54"/>
        <v>1148.8500000000001</v>
      </c>
      <c r="M1765" s="26">
        <f>F1765-H1765</f>
        <v>0</v>
      </c>
      <c r="N1765" s="26">
        <f t="shared" si="55"/>
        <v>598.46</v>
      </c>
    </row>
    <row r="1766" spans="1:14" x14ac:dyDescent="0.25">
      <c r="A1766" s="23">
        <v>41342</v>
      </c>
      <c r="B1766" s="24">
        <v>1195</v>
      </c>
      <c r="C1766" s="25">
        <v>26</v>
      </c>
      <c r="D1766" s="25" t="s">
        <v>11</v>
      </c>
      <c r="E1766" s="25" t="s">
        <v>6</v>
      </c>
      <c r="F1766" s="29">
        <v>0.95</v>
      </c>
      <c r="G1766" s="27">
        <v>0.1</v>
      </c>
      <c r="H1766" s="29">
        <v>0.86</v>
      </c>
      <c r="I1766">
        <v>0.42</v>
      </c>
      <c r="J1766" s="25">
        <v>7</v>
      </c>
      <c r="K1766" s="25">
        <v>3019</v>
      </c>
      <c r="L1766" s="28">
        <f t="shared" si="54"/>
        <v>6.02</v>
      </c>
      <c r="M1766" s="26">
        <f>F1766-H1766</f>
        <v>8.9999999999999969E-2</v>
      </c>
      <c r="N1766" s="26">
        <f t="shared" si="55"/>
        <v>3.08</v>
      </c>
    </row>
    <row r="1767" spans="1:14" x14ac:dyDescent="0.25">
      <c r="A1767" s="23">
        <v>41342</v>
      </c>
      <c r="B1767" s="24">
        <v>1196</v>
      </c>
      <c r="C1767" s="25">
        <v>32</v>
      </c>
      <c r="D1767" s="25" t="s">
        <v>10</v>
      </c>
      <c r="E1767" s="25" t="s">
        <v>6</v>
      </c>
      <c r="F1767" s="29">
        <v>22.95</v>
      </c>
      <c r="G1767" s="27">
        <v>0.1</v>
      </c>
      <c r="H1767" s="29">
        <v>20.66</v>
      </c>
      <c r="I1767">
        <v>11.78</v>
      </c>
      <c r="J1767" s="25">
        <v>4</v>
      </c>
      <c r="K1767" s="25">
        <v>3027</v>
      </c>
      <c r="L1767" s="28">
        <f t="shared" si="54"/>
        <v>82.64</v>
      </c>
      <c r="M1767" s="26">
        <f>F1767-H1767</f>
        <v>2.2899999999999991</v>
      </c>
      <c r="N1767" s="26">
        <f t="shared" si="55"/>
        <v>35.520000000000003</v>
      </c>
    </row>
    <row r="1768" spans="1:14" x14ac:dyDescent="0.25">
      <c r="A1768" s="23">
        <v>41342</v>
      </c>
      <c r="B1768" s="24">
        <v>1197</v>
      </c>
      <c r="C1768" s="25">
        <v>13</v>
      </c>
      <c r="D1768" s="25" t="s">
        <v>11</v>
      </c>
      <c r="E1768" s="25" t="s">
        <v>6</v>
      </c>
      <c r="F1768" s="29">
        <v>26.95</v>
      </c>
      <c r="G1768" s="27">
        <v>0</v>
      </c>
      <c r="H1768" s="29">
        <v>26.95</v>
      </c>
      <c r="I1768">
        <v>13.26</v>
      </c>
      <c r="J1768" s="25">
        <v>3</v>
      </c>
      <c r="K1768" s="25">
        <v>3025</v>
      </c>
      <c r="L1768" s="28">
        <f t="shared" si="54"/>
        <v>80.849999999999994</v>
      </c>
      <c r="M1768" s="26">
        <f>F1768-H1768</f>
        <v>0</v>
      </c>
      <c r="N1768" s="26">
        <f t="shared" si="55"/>
        <v>41.07</v>
      </c>
    </row>
    <row r="1769" spans="1:14" x14ac:dyDescent="0.25">
      <c r="A1769" s="23">
        <v>41342</v>
      </c>
      <c r="B1769" s="24">
        <v>1198</v>
      </c>
      <c r="C1769" s="25">
        <v>11</v>
      </c>
      <c r="D1769" s="25" t="s">
        <v>11</v>
      </c>
      <c r="E1769" s="25" t="s">
        <v>6</v>
      </c>
      <c r="F1769" s="29">
        <v>65.95</v>
      </c>
      <c r="G1769" s="27">
        <v>0</v>
      </c>
      <c r="H1769" s="29">
        <v>65.95</v>
      </c>
      <c r="I1769">
        <v>37.97</v>
      </c>
      <c r="J1769" s="25">
        <v>14</v>
      </c>
      <c r="K1769" s="25">
        <v>3028</v>
      </c>
      <c r="L1769" s="28">
        <f t="shared" si="54"/>
        <v>923.30000000000007</v>
      </c>
      <c r="M1769" s="26">
        <f>F1769-H1769</f>
        <v>0</v>
      </c>
      <c r="N1769" s="26">
        <f t="shared" si="55"/>
        <v>391.72</v>
      </c>
    </row>
    <row r="1770" spans="1:14" x14ac:dyDescent="0.25">
      <c r="A1770" s="23">
        <v>41342</v>
      </c>
      <c r="B1770" s="24">
        <v>1199</v>
      </c>
      <c r="C1770" s="25">
        <v>33</v>
      </c>
      <c r="D1770" s="25" t="s">
        <v>10</v>
      </c>
      <c r="E1770" s="25" t="s">
        <v>6</v>
      </c>
      <c r="F1770" s="29">
        <v>19.95</v>
      </c>
      <c r="G1770" s="27">
        <v>0</v>
      </c>
      <c r="H1770" s="29">
        <v>19.95</v>
      </c>
      <c r="I1770">
        <v>9.7799999999999994</v>
      </c>
      <c r="J1770" s="25">
        <v>12</v>
      </c>
      <c r="K1770" s="25">
        <v>3019</v>
      </c>
      <c r="L1770" s="28">
        <f t="shared" si="54"/>
        <v>239.39999999999998</v>
      </c>
      <c r="M1770" s="26">
        <f>F1770-H1770</f>
        <v>0</v>
      </c>
      <c r="N1770" s="26">
        <f t="shared" si="55"/>
        <v>122.03999999999999</v>
      </c>
    </row>
    <row r="1771" spans="1:14" x14ac:dyDescent="0.25">
      <c r="A1771" s="23">
        <v>41342</v>
      </c>
      <c r="B1771" s="24">
        <v>1200</v>
      </c>
      <c r="C1771" s="25">
        <v>46</v>
      </c>
      <c r="D1771" s="25" t="s">
        <v>11</v>
      </c>
      <c r="E1771" s="25" t="s">
        <v>6</v>
      </c>
      <c r="F1771" s="29">
        <v>55.95</v>
      </c>
      <c r="G1771" s="27">
        <v>0</v>
      </c>
      <c r="H1771" s="29">
        <v>55.95</v>
      </c>
      <c r="I1771">
        <v>32.47</v>
      </c>
      <c r="J1771" s="25">
        <v>19</v>
      </c>
      <c r="K1771" s="25">
        <v>3016</v>
      </c>
      <c r="L1771" s="28">
        <f t="shared" si="54"/>
        <v>1063.05</v>
      </c>
      <c r="M1771" s="26">
        <f>F1771-H1771</f>
        <v>0</v>
      </c>
      <c r="N1771" s="26">
        <f t="shared" si="55"/>
        <v>446.12000000000006</v>
      </c>
    </row>
    <row r="1772" spans="1:14" x14ac:dyDescent="0.25">
      <c r="A1772" s="23">
        <v>41342</v>
      </c>
      <c r="B1772" s="24">
        <v>1201</v>
      </c>
      <c r="C1772" s="25">
        <v>12</v>
      </c>
      <c r="D1772" s="25" t="s">
        <v>10</v>
      </c>
      <c r="E1772" s="25" t="s">
        <v>6</v>
      </c>
      <c r="F1772" s="29">
        <v>47.95</v>
      </c>
      <c r="G1772" s="27">
        <v>0</v>
      </c>
      <c r="H1772" s="29">
        <v>47.95</v>
      </c>
      <c r="I1772">
        <v>20.7</v>
      </c>
      <c r="J1772" s="25">
        <v>1</v>
      </c>
      <c r="K1772" s="25">
        <v>3032</v>
      </c>
      <c r="L1772" s="28">
        <f t="shared" si="54"/>
        <v>47.95</v>
      </c>
      <c r="M1772" s="26">
        <f>F1772-H1772</f>
        <v>0</v>
      </c>
      <c r="N1772" s="26">
        <f t="shared" si="55"/>
        <v>27.250000000000004</v>
      </c>
    </row>
    <row r="1773" spans="1:14" x14ac:dyDescent="0.25">
      <c r="A1773" s="23">
        <v>41342</v>
      </c>
      <c r="B1773" s="24">
        <v>1202</v>
      </c>
      <c r="C1773" s="25">
        <v>13</v>
      </c>
      <c r="D1773" s="25" t="s">
        <v>11</v>
      </c>
      <c r="E1773" s="25" t="s">
        <v>6</v>
      </c>
      <c r="F1773" s="29">
        <v>26.95</v>
      </c>
      <c r="G1773" s="27">
        <v>0.1</v>
      </c>
      <c r="H1773" s="29">
        <v>24.26</v>
      </c>
      <c r="I1773">
        <v>13.26</v>
      </c>
      <c r="J1773" s="25">
        <v>4</v>
      </c>
      <c r="K1773" s="25">
        <v>3024</v>
      </c>
      <c r="L1773" s="28">
        <f t="shared" si="54"/>
        <v>97.04</v>
      </c>
      <c r="M1773" s="26">
        <f>F1773-H1773</f>
        <v>2.6899999999999977</v>
      </c>
      <c r="N1773" s="26">
        <f t="shared" si="55"/>
        <v>44.000000000000007</v>
      </c>
    </row>
    <row r="1774" spans="1:14" x14ac:dyDescent="0.25">
      <c r="A1774" s="23">
        <v>41342</v>
      </c>
      <c r="B1774" s="24">
        <v>1202</v>
      </c>
      <c r="C1774" s="25">
        <v>21</v>
      </c>
      <c r="D1774" s="25" t="s">
        <v>11</v>
      </c>
      <c r="E1774" s="25" t="s">
        <v>6</v>
      </c>
      <c r="F1774" s="29">
        <v>26.95</v>
      </c>
      <c r="G1774" s="27">
        <v>0</v>
      </c>
      <c r="H1774" s="29">
        <v>26.95</v>
      </c>
      <c r="I1774">
        <v>12.42</v>
      </c>
      <c r="J1774" s="25">
        <v>6</v>
      </c>
      <c r="K1774" s="25">
        <v>3024</v>
      </c>
      <c r="L1774" s="28">
        <f t="shared" si="54"/>
        <v>161.69999999999999</v>
      </c>
      <c r="M1774" s="26">
        <f>F1774-H1774</f>
        <v>0</v>
      </c>
      <c r="N1774" s="26">
        <f t="shared" si="55"/>
        <v>87.179999999999993</v>
      </c>
    </row>
    <row r="1775" spans="1:14" x14ac:dyDescent="0.25">
      <c r="A1775" s="23">
        <v>41342</v>
      </c>
      <c r="B1775" s="24">
        <v>1203</v>
      </c>
      <c r="C1775" s="25">
        <v>21</v>
      </c>
      <c r="D1775" s="25" t="s">
        <v>10</v>
      </c>
      <c r="E1775" s="25" t="s">
        <v>6</v>
      </c>
      <c r="F1775" s="29">
        <v>26.95</v>
      </c>
      <c r="G1775" s="27">
        <v>0</v>
      </c>
      <c r="H1775" s="29">
        <v>26.95</v>
      </c>
      <c r="I1775">
        <v>12.42</v>
      </c>
      <c r="J1775" s="25">
        <v>8</v>
      </c>
      <c r="K1775" s="25">
        <v>3023</v>
      </c>
      <c r="L1775" s="28">
        <f t="shared" si="54"/>
        <v>215.6</v>
      </c>
      <c r="M1775" s="26">
        <f>F1775-H1775</f>
        <v>0</v>
      </c>
      <c r="N1775" s="26">
        <f t="shared" si="55"/>
        <v>116.24</v>
      </c>
    </row>
    <row r="1776" spans="1:14" x14ac:dyDescent="0.25">
      <c r="A1776" s="23">
        <v>41342</v>
      </c>
      <c r="B1776" s="24">
        <v>1203</v>
      </c>
      <c r="C1776" s="25">
        <v>39</v>
      </c>
      <c r="D1776" s="25" t="s">
        <v>10</v>
      </c>
      <c r="E1776" s="25" t="s">
        <v>6</v>
      </c>
      <c r="F1776" s="29">
        <v>26.95</v>
      </c>
      <c r="G1776" s="27">
        <v>0</v>
      </c>
      <c r="H1776" s="29">
        <v>26.95</v>
      </c>
      <c r="I1776">
        <v>12.24</v>
      </c>
      <c r="J1776" s="25">
        <v>17</v>
      </c>
      <c r="K1776" s="25">
        <v>3023</v>
      </c>
      <c r="L1776" s="28">
        <f t="shared" si="54"/>
        <v>458.15</v>
      </c>
      <c r="M1776" s="26">
        <f>F1776-H1776</f>
        <v>0</v>
      </c>
      <c r="N1776" s="26">
        <f t="shared" si="55"/>
        <v>250.07</v>
      </c>
    </row>
    <row r="1777" spans="1:14" x14ac:dyDescent="0.25">
      <c r="A1777" s="23">
        <v>41342</v>
      </c>
      <c r="B1777" s="24">
        <v>1204</v>
      </c>
      <c r="C1777" s="25">
        <v>14</v>
      </c>
      <c r="D1777" s="25" t="s">
        <v>11</v>
      </c>
      <c r="E1777" s="25" t="s">
        <v>6</v>
      </c>
      <c r="F1777" s="29">
        <v>31.95</v>
      </c>
      <c r="G1777" s="27">
        <v>0</v>
      </c>
      <c r="H1777" s="29">
        <v>31.95</v>
      </c>
      <c r="I1777">
        <v>17.38</v>
      </c>
      <c r="J1777" s="25">
        <v>4</v>
      </c>
      <c r="K1777" s="25">
        <v>3029</v>
      </c>
      <c r="L1777" s="28">
        <f t="shared" si="54"/>
        <v>127.8</v>
      </c>
      <c r="M1777" s="26">
        <f>F1777-H1777</f>
        <v>0</v>
      </c>
      <c r="N1777" s="26">
        <f t="shared" si="55"/>
        <v>58.28</v>
      </c>
    </row>
    <row r="1778" spans="1:14" x14ac:dyDescent="0.25">
      <c r="A1778" s="23">
        <v>41342</v>
      </c>
      <c r="B1778" s="24">
        <v>1205</v>
      </c>
      <c r="C1778" s="25">
        <v>7</v>
      </c>
      <c r="D1778" s="25" t="s">
        <v>10</v>
      </c>
      <c r="E1778" s="25" t="s">
        <v>6</v>
      </c>
      <c r="F1778" s="29">
        <v>20.95</v>
      </c>
      <c r="G1778" s="27">
        <v>0</v>
      </c>
      <c r="H1778" s="29">
        <v>20.95</v>
      </c>
      <c r="I1778">
        <v>10.039999999999999</v>
      </c>
      <c r="J1778" s="25">
        <v>12</v>
      </c>
      <c r="K1778" s="25">
        <v>3023</v>
      </c>
      <c r="L1778" s="28">
        <f t="shared" si="54"/>
        <v>251.39999999999998</v>
      </c>
      <c r="M1778" s="26">
        <f>F1778-H1778</f>
        <v>0</v>
      </c>
      <c r="N1778" s="26">
        <f t="shared" si="55"/>
        <v>130.92000000000002</v>
      </c>
    </row>
    <row r="1779" spans="1:14" x14ac:dyDescent="0.25">
      <c r="A1779" s="23">
        <v>41342</v>
      </c>
      <c r="B1779" s="24">
        <v>1206</v>
      </c>
      <c r="C1779" s="25">
        <v>47</v>
      </c>
      <c r="D1779" s="25" t="s">
        <v>11</v>
      </c>
      <c r="E1779" s="25" t="s">
        <v>6</v>
      </c>
      <c r="F1779" s="29">
        <v>28.95</v>
      </c>
      <c r="G1779" s="27">
        <v>0</v>
      </c>
      <c r="H1779" s="29">
        <v>28.95</v>
      </c>
      <c r="I1779">
        <v>8.86</v>
      </c>
      <c r="J1779" s="25">
        <v>23</v>
      </c>
      <c r="K1779" s="25">
        <v>3019</v>
      </c>
      <c r="L1779" s="28">
        <f t="shared" si="54"/>
        <v>665.85</v>
      </c>
      <c r="M1779" s="26">
        <f>F1779-H1779</f>
        <v>0</v>
      </c>
      <c r="N1779" s="26">
        <f t="shared" si="55"/>
        <v>462.07</v>
      </c>
    </row>
    <row r="1780" spans="1:14" x14ac:dyDescent="0.25">
      <c r="A1780" s="23">
        <v>41342</v>
      </c>
      <c r="B1780" s="24">
        <v>1207</v>
      </c>
      <c r="C1780" s="25">
        <v>3</v>
      </c>
      <c r="D1780" s="25" t="s">
        <v>10</v>
      </c>
      <c r="E1780" s="25" t="s">
        <v>6</v>
      </c>
      <c r="F1780" s="29">
        <v>59.95</v>
      </c>
      <c r="G1780" s="27">
        <v>0.1</v>
      </c>
      <c r="H1780" s="29">
        <v>53.96</v>
      </c>
      <c r="I1780">
        <v>28.73</v>
      </c>
      <c r="J1780" s="25">
        <v>11</v>
      </c>
      <c r="K1780" s="25">
        <v>3016</v>
      </c>
      <c r="L1780" s="28">
        <f t="shared" si="54"/>
        <v>593.56000000000006</v>
      </c>
      <c r="M1780" s="26">
        <f>F1780-H1780</f>
        <v>5.990000000000002</v>
      </c>
      <c r="N1780" s="26">
        <f t="shared" si="55"/>
        <v>277.53000000000003</v>
      </c>
    </row>
    <row r="1781" spans="1:14" x14ac:dyDescent="0.25">
      <c r="A1781" s="23">
        <v>41342</v>
      </c>
      <c r="B1781" s="24">
        <v>1207</v>
      </c>
      <c r="C1781" s="25">
        <v>12</v>
      </c>
      <c r="D1781" s="25" t="s">
        <v>10</v>
      </c>
      <c r="E1781" s="25" t="s">
        <v>6</v>
      </c>
      <c r="F1781" s="29">
        <v>47.95</v>
      </c>
      <c r="G1781" s="27">
        <v>0</v>
      </c>
      <c r="H1781" s="29">
        <v>47.95</v>
      </c>
      <c r="I1781">
        <v>20.7</v>
      </c>
      <c r="J1781" s="25">
        <v>3</v>
      </c>
      <c r="K1781" s="25">
        <v>3016</v>
      </c>
      <c r="L1781" s="28">
        <f t="shared" si="54"/>
        <v>143.85000000000002</v>
      </c>
      <c r="M1781" s="26">
        <f>F1781-H1781</f>
        <v>0</v>
      </c>
      <c r="N1781" s="26">
        <f t="shared" si="55"/>
        <v>81.750000000000014</v>
      </c>
    </row>
    <row r="1782" spans="1:14" x14ac:dyDescent="0.25">
      <c r="A1782" s="23">
        <v>41342</v>
      </c>
      <c r="B1782" s="24">
        <v>1207</v>
      </c>
      <c r="C1782" s="25">
        <v>25</v>
      </c>
      <c r="D1782" s="25" t="s">
        <v>10</v>
      </c>
      <c r="E1782" s="25" t="s">
        <v>6</v>
      </c>
      <c r="F1782" s="29">
        <v>0.95</v>
      </c>
      <c r="G1782" s="27">
        <v>0</v>
      </c>
      <c r="H1782" s="29">
        <v>0.95</v>
      </c>
      <c r="I1782">
        <v>0.35</v>
      </c>
      <c r="J1782" s="25">
        <v>32</v>
      </c>
      <c r="K1782" s="25">
        <v>3016</v>
      </c>
      <c r="L1782" s="28">
        <f t="shared" si="54"/>
        <v>30.4</v>
      </c>
      <c r="M1782" s="26">
        <f>F1782-H1782</f>
        <v>0</v>
      </c>
      <c r="N1782" s="26">
        <f t="shared" si="55"/>
        <v>19.2</v>
      </c>
    </row>
    <row r="1783" spans="1:14" x14ac:dyDescent="0.25">
      <c r="A1783" s="23">
        <v>41343</v>
      </c>
      <c r="B1783" s="24">
        <v>1208</v>
      </c>
      <c r="C1783" s="25">
        <v>40</v>
      </c>
      <c r="D1783" s="25" t="s">
        <v>10</v>
      </c>
      <c r="E1783" s="25" t="s">
        <v>6</v>
      </c>
      <c r="F1783" s="29">
        <v>16.95</v>
      </c>
      <c r="G1783" s="27">
        <v>0</v>
      </c>
      <c r="H1783" s="29">
        <v>16.95</v>
      </c>
      <c r="I1783">
        <v>6.53</v>
      </c>
      <c r="J1783" s="25">
        <v>17</v>
      </c>
      <c r="K1783" s="25">
        <v>3015</v>
      </c>
      <c r="L1783" s="28">
        <f t="shared" si="54"/>
        <v>288.14999999999998</v>
      </c>
      <c r="M1783" s="26">
        <f>F1783-H1783</f>
        <v>0</v>
      </c>
      <c r="N1783" s="26">
        <f t="shared" si="55"/>
        <v>177.13999999999996</v>
      </c>
    </row>
    <row r="1784" spans="1:14" x14ac:dyDescent="0.25">
      <c r="A1784" s="23">
        <v>41343</v>
      </c>
      <c r="B1784" s="24">
        <v>1209</v>
      </c>
      <c r="C1784" s="25">
        <v>25</v>
      </c>
      <c r="D1784" s="25" t="s">
        <v>9</v>
      </c>
      <c r="E1784" s="25" t="s">
        <v>6</v>
      </c>
      <c r="F1784" s="29">
        <v>0.95</v>
      </c>
      <c r="G1784" s="27">
        <v>0</v>
      </c>
      <c r="H1784" s="29">
        <v>0.95</v>
      </c>
      <c r="I1784">
        <v>0.35</v>
      </c>
      <c r="J1784" s="25">
        <v>4</v>
      </c>
      <c r="K1784" s="25">
        <v>3019</v>
      </c>
      <c r="L1784" s="28">
        <f t="shared" si="54"/>
        <v>3.8</v>
      </c>
      <c r="M1784" s="26">
        <f>F1784-H1784</f>
        <v>0</v>
      </c>
      <c r="N1784" s="26">
        <f t="shared" si="55"/>
        <v>2.4</v>
      </c>
    </row>
    <row r="1785" spans="1:14" x14ac:dyDescent="0.25">
      <c r="A1785" s="23">
        <v>41343</v>
      </c>
      <c r="B1785" s="24">
        <v>1210</v>
      </c>
      <c r="C1785" s="25">
        <v>14</v>
      </c>
      <c r="D1785" s="25" t="s">
        <v>9</v>
      </c>
      <c r="E1785" s="25" t="s">
        <v>6</v>
      </c>
      <c r="F1785" s="29">
        <v>31.95</v>
      </c>
      <c r="G1785" s="27">
        <v>0</v>
      </c>
      <c r="H1785" s="29">
        <v>31.95</v>
      </c>
      <c r="I1785">
        <v>17.38</v>
      </c>
      <c r="J1785" s="25">
        <v>3</v>
      </c>
      <c r="K1785" s="25">
        <v>3015</v>
      </c>
      <c r="L1785" s="28">
        <f t="shared" si="54"/>
        <v>95.85</v>
      </c>
      <c r="M1785" s="26">
        <f>F1785-H1785</f>
        <v>0</v>
      </c>
      <c r="N1785" s="26">
        <f t="shared" si="55"/>
        <v>43.71</v>
      </c>
    </row>
    <row r="1786" spans="1:14" x14ac:dyDescent="0.25">
      <c r="A1786" s="23">
        <v>41343</v>
      </c>
      <c r="B1786" s="24">
        <v>1211</v>
      </c>
      <c r="C1786" s="25">
        <v>9</v>
      </c>
      <c r="D1786" s="25" t="s">
        <v>11</v>
      </c>
      <c r="E1786" s="25" t="s">
        <v>6</v>
      </c>
      <c r="F1786" s="29">
        <v>48.95</v>
      </c>
      <c r="G1786" s="27">
        <v>0</v>
      </c>
      <c r="H1786" s="29">
        <v>48.95</v>
      </c>
      <c r="I1786">
        <v>24.52</v>
      </c>
      <c r="J1786" s="25">
        <v>25</v>
      </c>
      <c r="K1786" s="25">
        <v>3016</v>
      </c>
      <c r="L1786" s="28">
        <f t="shared" si="54"/>
        <v>1223.75</v>
      </c>
      <c r="M1786" s="26">
        <f>F1786-H1786</f>
        <v>0</v>
      </c>
      <c r="N1786" s="26">
        <f t="shared" si="55"/>
        <v>610.75000000000011</v>
      </c>
    </row>
    <row r="1787" spans="1:14" x14ac:dyDescent="0.25">
      <c r="A1787" s="23">
        <v>41343</v>
      </c>
      <c r="B1787" s="24">
        <v>1211</v>
      </c>
      <c r="C1787" s="25">
        <v>40</v>
      </c>
      <c r="D1787" s="25" t="s">
        <v>11</v>
      </c>
      <c r="E1787" s="25" t="s">
        <v>6</v>
      </c>
      <c r="F1787" s="29">
        <v>16.95</v>
      </c>
      <c r="G1787" s="27">
        <v>0</v>
      </c>
      <c r="H1787" s="29">
        <v>16.95</v>
      </c>
      <c r="I1787">
        <v>6.53</v>
      </c>
      <c r="J1787" s="25">
        <v>17</v>
      </c>
      <c r="K1787" s="25">
        <v>3016</v>
      </c>
      <c r="L1787" s="28">
        <f t="shared" si="54"/>
        <v>288.14999999999998</v>
      </c>
      <c r="M1787" s="26">
        <f>F1787-H1787</f>
        <v>0</v>
      </c>
      <c r="N1787" s="26">
        <f t="shared" si="55"/>
        <v>177.13999999999996</v>
      </c>
    </row>
    <row r="1788" spans="1:14" x14ac:dyDescent="0.25">
      <c r="A1788" s="23">
        <v>41343</v>
      </c>
      <c r="B1788" s="24">
        <v>1211</v>
      </c>
      <c r="C1788" s="25">
        <v>43</v>
      </c>
      <c r="D1788" s="25" t="s">
        <v>11</v>
      </c>
      <c r="E1788" s="25" t="s">
        <v>6</v>
      </c>
      <c r="F1788" s="29">
        <v>11.95</v>
      </c>
      <c r="G1788" s="27">
        <v>0</v>
      </c>
      <c r="H1788" s="29">
        <v>11.95</v>
      </c>
      <c r="I1788">
        <v>3.32</v>
      </c>
      <c r="J1788" s="25">
        <v>1</v>
      </c>
      <c r="K1788" s="25">
        <v>3016</v>
      </c>
      <c r="L1788" s="28">
        <f t="shared" si="54"/>
        <v>11.95</v>
      </c>
      <c r="M1788" s="26">
        <f>F1788-H1788</f>
        <v>0</v>
      </c>
      <c r="N1788" s="26">
        <f t="shared" si="55"/>
        <v>8.629999999999999</v>
      </c>
    </row>
    <row r="1789" spans="1:14" x14ac:dyDescent="0.25">
      <c r="A1789" s="23">
        <v>41343</v>
      </c>
      <c r="B1789" s="24">
        <v>1211</v>
      </c>
      <c r="C1789" s="25">
        <v>22</v>
      </c>
      <c r="D1789" s="25" t="s">
        <v>11</v>
      </c>
      <c r="E1789" s="25" t="s">
        <v>6</v>
      </c>
      <c r="F1789" s="29">
        <v>0.95</v>
      </c>
      <c r="G1789" s="27">
        <v>0</v>
      </c>
      <c r="H1789" s="29">
        <v>0.95</v>
      </c>
      <c r="I1789">
        <v>0.56999999999999995</v>
      </c>
      <c r="J1789" s="25">
        <v>4</v>
      </c>
      <c r="K1789" s="25">
        <v>3016</v>
      </c>
      <c r="L1789" s="28">
        <f t="shared" si="54"/>
        <v>3.8</v>
      </c>
      <c r="M1789" s="26">
        <f>F1789-H1789</f>
        <v>0</v>
      </c>
      <c r="N1789" s="26">
        <f t="shared" si="55"/>
        <v>1.52</v>
      </c>
    </row>
    <row r="1790" spans="1:14" x14ac:dyDescent="0.25">
      <c r="A1790" s="23">
        <v>41343</v>
      </c>
      <c r="B1790" s="24">
        <v>1212</v>
      </c>
      <c r="C1790" s="25">
        <v>6</v>
      </c>
      <c r="D1790" s="25" t="s">
        <v>9</v>
      </c>
      <c r="E1790" s="25" t="s">
        <v>6</v>
      </c>
      <c r="F1790" s="29">
        <v>55.95</v>
      </c>
      <c r="G1790" s="27">
        <v>0.1</v>
      </c>
      <c r="H1790" s="29">
        <v>50.36</v>
      </c>
      <c r="I1790">
        <v>16.059999999999999</v>
      </c>
      <c r="J1790" s="25">
        <v>28</v>
      </c>
      <c r="K1790" s="25">
        <v>3018</v>
      </c>
      <c r="L1790" s="28">
        <f t="shared" si="54"/>
        <v>1410.08</v>
      </c>
      <c r="M1790" s="26">
        <f>F1790-H1790</f>
        <v>5.5900000000000034</v>
      </c>
      <c r="N1790" s="26">
        <f t="shared" si="55"/>
        <v>960.39999999999986</v>
      </c>
    </row>
    <row r="1791" spans="1:14" x14ac:dyDescent="0.25">
      <c r="A1791" s="23">
        <v>41343</v>
      </c>
      <c r="B1791" s="24">
        <v>1212</v>
      </c>
      <c r="C1791" s="25">
        <v>12</v>
      </c>
      <c r="D1791" s="25" t="s">
        <v>9</v>
      </c>
      <c r="E1791" s="25" t="s">
        <v>6</v>
      </c>
      <c r="F1791" s="29">
        <v>47.95</v>
      </c>
      <c r="G1791" s="27">
        <v>0</v>
      </c>
      <c r="H1791" s="29">
        <v>47.95</v>
      </c>
      <c r="I1791">
        <v>20.7</v>
      </c>
      <c r="J1791" s="25">
        <v>1</v>
      </c>
      <c r="K1791" s="25">
        <v>3018</v>
      </c>
      <c r="L1791" s="28">
        <f t="shared" si="54"/>
        <v>47.95</v>
      </c>
      <c r="M1791" s="26">
        <f>F1791-H1791</f>
        <v>0</v>
      </c>
      <c r="N1791" s="26">
        <f t="shared" si="55"/>
        <v>27.250000000000004</v>
      </c>
    </row>
    <row r="1792" spans="1:14" x14ac:dyDescent="0.25">
      <c r="A1792" s="23">
        <v>41343</v>
      </c>
      <c r="B1792" s="24">
        <v>1213</v>
      </c>
      <c r="C1792" s="25">
        <v>19</v>
      </c>
      <c r="D1792" s="25" t="s">
        <v>10</v>
      </c>
      <c r="E1792" s="25" t="s">
        <v>6</v>
      </c>
      <c r="F1792" s="29">
        <v>49.95</v>
      </c>
      <c r="G1792" s="27">
        <v>0</v>
      </c>
      <c r="H1792" s="29">
        <v>49.95</v>
      </c>
      <c r="I1792">
        <v>24.77</v>
      </c>
      <c r="J1792" s="25">
        <v>16</v>
      </c>
      <c r="K1792" s="25">
        <v>3021</v>
      </c>
      <c r="L1792" s="28">
        <f t="shared" si="54"/>
        <v>799.2</v>
      </c>
      <c r="M1792" s="26">
        <f>F1792-H1792</f>
        <v>0</v>
      </c>
      <c r="N1792" s="26">
        <f t="shared" si="55"/>
        <v>402.88000000000005</v>
      </c>
    </row>
    <row r="1793" spans="1:14" x14ac:dyDescent="0.25">
      <c r="A1793" s="23">
        <v>41343</v>
      </c>
      <c r="B1793" s="24">
        <v>1214</v>
      </c>
      <c r="C1793" s="25">
        <v>47</v>
      </c>
      <c r="D1793" s="25" t="s">
        <v>9</v>
      </c>
      <c r="E1793" s="25" t="s">
        <v>6</v>
      </c>
      <c r="F1793" s="29">
        <v>28.95</v>
      </c>
      <c r="G1793" s="27">
        <v>0</v>
      </c>
      <c r="H1793" s="29">
        <v>28.95</v>
      </c>
      <c r="I1793">
        <v>8.86</v>
      </c>
      <c r="J1793" s="25">
        <v>18</v>
      </c>
      <c r="K1793" s="25">
        <v>3016</v>
      </c>
      <c r="L1793" s="28">
        <f t="shared" si="54"/>
        <v>521.1</v>
      </c>
      <c r="M1793" s="26">
        <f>F1793-H1793</f>
        <v>0</v>
      </c>
      <c r="N1793" s="26">
        <f t="shared" si="55"/>
        <v>361.62</v>
      </c>
    </row>
    <row r="1794" spans="1:14" x14ac:dyDescent="0.25">
      <c r="A1794" s="23">
        <v>41343</v>
      </c>
      <c r="B1794" s="24">
        <v>1215</v>
      </c>
      <c r="C1794" s="25">
        <v>23</v>
      </c>
      <c r="D1794" s="25" t="s">
        <v>11</v>
      </c>
      <c r="E1794" s="25" t="s">
        <v>6</v>
      </c>
      <c r="F1794" s="29">
        <v>2.95</v>
      </c>
      <c r="G1794" s="27">
        <v>0</v>
      </c>
      <c r="H1794" s="29">
        <v>2.95</v>
      </c>
      <c r="I1794">
        <v>1.68</v>
      </c>
      <c r="J1794" s="25">
        <v>10</v>
      </c>
      <c r="K1794" s="25">
        <v>3016</v>
      </c>
      <c r="L1794" s="28">
        <f t="shared" si="54"/>
        <v>29.5</v>
      </c>
      <c r="M1794" s="26">
        <f>F1794-H1794</f>
        <v>0</v>
      </c>
      <c r="N1794" s="26">
        <f t="shared" si="55"/>
        <v>12.700000000000003</v>
      </c>
    </row>
    <row r="1795" spans="1:14" x14ac:dyDescent="0.25">
      <c r="A1795" s="23">
        <v>41343</v>
      </c>
      <c r="B1795" s="24">
        <v>1216</v>
      </c>
      <c r="C1795" s="25">
        <v>34</v>
      </c>
      <c r="D1795" s="25" t="s">
        <v>9</v>
      </c>
      <c r="E1795" s="25" t="s">
        <v>6</v>
      </c>
      <c r="F1795" s="29">
        <v>37.950000000000003</v>
      </c>
      <c r="G1795" s="27">
        <v>0.2</v>
      </c>
      <c r="H1795" s="29">
        <v>30.36</v>
      </c>
      <c r="I1795">
        <v>15.35</v>
      </c>
      <c r="J1795" s="25">
        <v>6</v>
      </c>
      <c r="K1795" s="25">
        <v>3031</v>
      </c>
      <c r="L1795" s="28">
        <f t="shared" ref="L1795:L1858" si="56">H1795*J1795</f>
        <v>182.16</v>
      </c>
      <c r="M1795" s="26">
        <f>F1795-H1795</f>
        <v>7.5900000000000034</v>
      </c>
      <c r="N1795" s="26">
        <f t="shared" ref="N1795:N1858" si="57">(H1795-I1795)*J1795</f>
        <v>90.06</v>
      </c>
    </row>
    <row r="1796" spans="1:14" x14ac:dyDescent="0.25">
      <c r="A1796" s="23">
        <v>41343</v>
      </c>
      <c r="B1796" s="24">
        <v>1217</v>
      </c>
      <c r="C1796" s="25">
        <v>14</v>
      </c>
      <c r="D1796" s="25" t="s">
        <v>9</v>
      </c>
      <c r="E1796" s="25" t="s">
        <v>6</v>
      </c>
      <c r="F1796" s="29">
        <v>31.95</v>
      </c>
      <c r="G1796" s="27">
        <v>0</v>
      </c>
      <c r="H1796" s="29">
        <v>31.95</v>
      </c>
      <c r="I1796">
        <v>17.38</v>
      </c>
      <c r="J1796" s="25">
        <v>4</v>
      </c>
      <c r="K1796" s="25">
        <v>3019</v>
      </c>
      <c r="L1796" s="28">
        <f t="shared" si="56"/>
        <v>127.8</v>
      </c>
      <c r="M1796" s="26">
        <f>F1796-H1796</f>
        <v>0</v>
      </c>
      <c r="N1796" s="26">
        <f t="shared" si="57"/>
        <v>58.28</v>
      </c>
    </row>
    <row r="1797" spans="1:14" x14ac:dyDescent="0.25">
      <c r="A1797" s="23">
        <v>41343</v>
      </c>
      <c r="B1797" s="24">
        <v>1218</v>
      </c>
      <c r="C1797" s="25">
        <v>21</v>
      </c>
      <c r="D1797" s="25" t="s">
        <v>11</v>
      </c>
      <c r="E1797" s="25" t="s">
        <v>6</v>
      </c>
      <c r="F1797" s="29">
        <v>26.95</v>
      </c>
      <c r="G1797" s="27">
        <v>0</v>
      </c>
      <c r="H1797" s="29">
        <v>26.95</v>
      </c>
      <c r="I1797">
        <v>12.42</v>
      </c>
      <c r="J1797" s="25">
        <v>15</v>
      </c>
      <c r="K1797" s="25">
        <v>3022</v>
      </c>
      <c r="L1797" s="28">
        <f t="shared" si="56"/>
        <v>404.25</v>
      </c>
      <c r="M1797" s="26">
        <f>F1797-H1797</f>
        <v>0</v>
      </c>
      <c r="N1797" s="26">
        <f t="shared" si="57"/>
        <v>217.95</v>
      </c>
    </row>
    <row r="1798" spans="1:14" x14ac:dyDescent="0.25">
      <c r="A1798" s="23">
        <v>41343</v>
      </c>
      <c r="B1798" s="24">
        <v>1219</v>
      </c>
      <c r="C1798" s="25">
        <v>19</v>
      </c>
      <c r="D1798" s="25" t="s">
        <v>9</v>
      </c>
      <c r="E1798" s="25" t="s">
        <v>6</v>
      </c>
      <c r="F1798" s="29">
        <v>49.95</v>
      </c>
      <c r="G1798" s="27">
        <v>0</v>
      </c>
      <c r="H1798" s="29">
        <v>49.95</v>
      </c>
      <c r="I1798">
        <v>24.77</v>
      </c>
      <c r="J1798" s="25">
        <v>28</v>
      </c>
      <c r="K1798" s="25">
        <v>3033</v>
      </c>
      <c r="L1798" s="28">
        <f t="shared" si="56"/>
        <v>1398.6000000000001</v>
      </c>
      <c r="M1798" s="26">
        <f>F1798-H1798</f>
        <v>0</v>
      </c>
      <c r="N1798" s="26">
        <f t="shared" si="57"/>
        <v>705.04000000000008</v>
      </c>
    </row>
    <row r="1799" spans="1:14" x14ac:dyDescent="0.25">
      <c r="A1799" s="23">
        <v>41343</v>
      </c>
      <c r="B1799" s="24">
        <v>1220</v>
      </c>
      <c r="C1799" s="25">
        <v>43</v>
      </c>
      <c r="D1799" s="25" t="s">
        <v>11</v>
      </c>
      <c r="E1799" s="25" t="s">
        <v>6</v>
      </c>
      <c r="F1799" s="29">
        <v>11.95</v>
      </c>
      <c r="G1799" s="27">
        <v>0</v>
      </c>
      <c r="H1799" s="29">
        <v>11.95</v>
      </c>
      <c r="I1799">
        <v>3.32</v>
      </c>
      <c r="J1799" s="25">
        <v>5</v>
      </c>
      <c r="K1799" s="25">
        <v>3011</v>
      </c>
      <c r="L1799" s="28">
        <f t="shared" si="56"/>
        <v>59.75</v>
      </c>
      <c r="M1799" s="26">
        <f>F1799-H1799</f>
        <v>0</v>
      </c>
      <c r="N1799" s="26">
        <f t="shared" si="57"/>
        <v>43.149999999999991</v>
      </c>
    </row>
    <row r="1800" spans="1:14" x14ac:dyDescent="0.25">
      <c r="A1800" s="23">
        <v>41343</v>
      </c>
      <c r="B1800" s="24">
        <v>1221</v>
      </c>
      <c r="C1800" s="25">
        <v>24</v>
      </c>
      <c r="D1800" s="25" t="s">
        <v>10</v>
      </c>
      <c r="E1800" s="25" t="s">
        <v>6</v>
      </c>
      <c r="F1800" s="29">
        <v>27.95</v>
      </c>
      <c r="G1800" s="27">
        <v>0</v>
      </c>
      <c r="H1800" s="29">
        <v>27.95</v>
      </c>
      <c r="I1800">
        <v>16.8</v>
      </c>
      <c r="J1800" s="25">
        <v>26</v>
      </c>
      <c r="K1800" s="25">
        <v>3025</v>
      </c>
      <c r="L1800" s="28">
        <f t="shared" si="56"/>
        <v>726.69999999999993</v>
      </c>
      <c r="M1800" s="26">
        <f>F1800-H1800</f>
        <v>0</v>
      </c>
      <c r="N1800" s="26">
        <f t="shared" si="57"/>
        <v>289.89999999999998</v>
      </c>
    </row>
    <row r="1801" spans="1:14" x14ac:dyDescent="0.25">
      <c r="A1801" s="23">
        <v>41343</v>
      </c>
      <c r="B1801" s="24">
        <v>1221</v>
      </c>
      <c r="C1801" s="25">
        <v>8</v>
      </c>
      <c r="D1801" s="25" t="s">
        <v>10</v>
      </c>
      <c r="E1801" s="25" t="s">
        <v>6</v>
      </c>
      <c r="F1801" s="29">
        <v>7.95</v>
      </c>
      <c r="G1801" s="27">
        <v>0.3</v>
      </c>
      <c r="H1801" s="29">
        <v>5.57</v>
      </c>
      <c r="I1801">
        <v>4.53</v>
      </c>
      <c r="J1801" s="25">
        <v>3</v>
      </c>
      <c r="K1801" s="25">
        <v>3025</v>
      </c>
      <c r="L1801" s="28">
        <f t="shared" si="56"/>
        <v>16.71</v>
      </c>
      <c r="M1801" s="26">
        <f>F1801-H1801</f>
        <v>2.38</v>
      </c>
      <c r="N1801" s="26">
        <f t="shared" si="57"/>
        <v>3.12</v>
      </c>
    </row>
    <row r="1802" spans="1:14" x14ac:dyDescent="0.25">
      <c r="A1802" s="23">
        <v>41343</v>
      </c>
      <c r="B1802" s="24">
        <v>1222</v>
      </c>
      <c r="C1802" s="25">
        <v>10</v>
      </c>
      <c r="D1802" s="25" t="s">
        <v>9</v>
      </c>
      <c r="E1802" s="25" t="s">
        <v>6</v>
      </c>
      <c r="F1802" s="29">
        <v>34.950000000000003</v>
      </c>
      <c r="G1802" s="27">
        <v>0</v>
      </c>
      <c r="H1802" s="29">
        <v>34.950000000000003</v>
      </c>
      <c r="I1802">
        <v>22.13</v>
      </c>
      <c r="J1802" s="25">
        <v>9</v>
      </c>
      <c r="K1802" s="25">
        <v>3029</v>
      </c>
      <c r="L1802" s="28">
        <f t="shared" si="56"/>
        <v>314.55</v>
      </c>
      <c r="M1802" s="26">
        <f>F1802-H1802</f>
        <v>0</v>
      </c>
      <c r="N1802" s="26">
        <f t="shared" si="57"/>
        <v>115.38000000000004</v>
      </c>
    </row>
    <row r="1803" spans="1:14" x14ac:dyDescent="0.25">
      <c r="A1803" s="23">
        <v>41343</v>
      </c>
      <c r="B1803" s="24">
        <v>1223</v>
      </c>
      <c r="C1803" s="25">
        <v>32</v>
      </c>
      <c r="D1803" s="25" t="s">
        <v>10</v>
      </c>
      <c r="E1803" s="25" t="s">
        <v>6</v>
      </c>
      <c r="F1803" s="29">
        <v>22.95</v>
      </c>
      <c r="G1803" s="27">
        <v>0</v>
      </c>
      <c r="H1803" s="29">
        <v>22.95</v>
      </c>
      <c r="I1803">
        <v>11.78</v>
      </c>
      <c r="J1803" s="25">
        <v>3</v>
      </c>
      <c r="K1803" s="25">
        <v>3014</v>
      </c>
      <c r="L1803" s="28">
        <f t="shared" si="56"/>
        <v>68.849999999999994</v>
      </c>
      <c r="M1803" s="26">
        <f>F1803-H1803</f>
        <v>0</v>
      </c>
      <c r="N1803" s="26">
        <f t="shared" si="57"/>
        <v>33.51</v>
      </c>
    </row>
    <row r="1804" spans="1:14" x14ac:dyDescent="0.25">
      <c r="A1804" s="23">
        <v>41343</v>
      </c>
      <c r="B1804" s="24">
        <v>1224</v>
      </c>
      <c r="C1804" s="25">
        <v>43</v>
      </c>
      <c r="D1804" s="25" t="s">
        <v>10</v>
      </c>
      <c r="E1804" s="25" t="s">
        <v>6</v>
      </c>
      <c r="F1804" s="29">
        <v>11.95</v>
      </c>
      <c r="G1804" s="27">
        <v>0</v>
      </c>
      <c r="H1804" s="29">
        <v>11.95</v>
      </c>
      <c r="I1804">
        <v>3.32</v>
      </c>
      <c r="J1804" s="25">
        <v>1</v>
      </c>
      <c r="K1804" s="25">
        <v>3010</v>
      </c>
      <c r="L1804" s="28">
        <f t="shared" si="56"/>
        <v>11.95</v>
      </c>
      <c r="M1804" s="26">
        <f>F1804-H1804</f>
        <v>0</v>
      </c>
      <c r="N1804" s="26">
        <f t="shared" si="57"/>
        <v>8.629999999999999</v>
      </c>
    </row>
    <row r="1805" spans="1:14" x14ac:dyDescent="0.25">
      <c r="A1805" s="23">
        <v>41343</v>
      </c>
      <c r="B1805" s="24">
        <v>1225</v>
      </c>
      <c r="C1805" s="25">
        <v>36</v>
      </c>
      <c r="D1805" s="25" t="s">
        <v>9</v>
      </c>
      <c r="E1805" s="25" t="s">
        <v>6</v>
      </c>
      <c r="F1805" s="29">
        <v>26.95</v>
      </c>
      <c r="G1805" s="27">
        <v>0.1</v>
      </c>
      <c r="H1805" s="29">
        <v>24.26</v>
      </c>
      <c r="I1805">
        <v>12.53</v>
      </c>
      <c r="J1805" s="25">
        <v>21</v>
      </c>
      <c r="K1805" s="25">
        <v>3016</v>
      </c>
      <c r="L1805" s="28">
        <f t="shared" si="56"/>
        <v>509.46000000000004</v>
      </c>
      <c r="M1805" s="26">
        <f>F1805-H1805</f>
        <v>2.6899999999999977</v>
      </c>
      <c r="N1805" s="26">
        <f t="shared" si="57"/>
        <v>246.33000000000004</v>
      </c>
    </row>
    <row r="1806" spans="1:14" x14ac:dyDescent="0.25">
      <c r="A1806" s="23">
        <v>41343</v>
      </c>
      <c r="B1806" s="24">
        <v>1226</v>
      </c>
      <c r="C1806" s="25">
        <v>26</v>
      </c>
      <c r="D1806" s="25" t="s">
        <v>11</v>
      </c>
      <c r="E1806" s="25" t="s">
        <v>6</v>
      </c>
      <c r="F1806" s="29">
        <v>0.95</v>
      </c>
      <c r="G1806" s="27">
        <v>0</v>
      </c>
      <c r="H1806" s="29">
        <v>0.95</v>
      </c>
      <c r="I1806">
        <v>0.42</v>
      </c>
      <c r="J1806" s="25">
        <v>10</v>
      </c>
      <c r="K1806" s="25">
        <v>3031</v>
      </c>
      <c r="L1806" s="28">
        <f t="shared" si="56"/>
        <v>9.5</v>
      </c>
      <c r="M1806" s="26">
        <f>F1806-H1806</f>
        <v>0</v>
      </c>
      <c r="N1806" s="26">
        <f t="shared" si="57"/>
        <v>5.3000000000000007</v>
      </c>
    </row>
    <row r="1807" spans="1:14" x14ac:dyDescent="0.25">
      <c r="A1807" s="23">
        <v>41343</v>
      </c>
      <c r="B1807" s="24">
        <v>1227</v>
      </c>
      <c r="C1807" s="25">
        <v>25</v>
      </c>
      <c r="D1807" s="25" t="s">
        <v>11</v>
      </c>
      <c r="E1807" s="25" t="s">
        <v>6</v>
      </c>
      <c r="F1807" s="29">
        <v>0.95</v>
      </c>
      <c r="G1807" s="27">
        <v>0</v>
      </c>
      <c r="H1807" s="29">
        <v>0.95</v>
      </c>
      <c r="I1807">
        <v>0.35</v>
      </c>
      <c r="J1807" s="25">
        <v>13</v>
      </c>
      <c r="K1807" s="25">
        <v>3031</v>
      </c>
      <c r="L1807" s="28">
        <f t="shared" si="56"/>
        <v>12.35</v>
      </c>
      <c r="M1807" s="26">
        <f>F1807-H1807</f>
        <v>0</v>
      </c>
      <c r="N1807" s="26">
        <f t="shared" si="57"/>
        <v>7.8</v>
      </c>
    </row>
    <row r="1808" spans="1:14" x14ac:dyDescent="0.25">
      <c r="A1808" s="23">
        <v>41343</v>
      </c>
      <c r="B1808" s="24">
        <v>1228</v>
      </c>
      <c r="C1808" s="25">
        <v>7</v>
      </c>
      <c r="D1808" s="25" t="s">
        <v>10</v>
      </c>
      <c r="E1808" s="25" t="s">
        <v>6</v>
      </c>
      <c r="F1808" s="29">
        <v>20.95</v>
      </c>
      <c r="G1808" s="27">
        <v>0</v>
      </c>
      <c r="H1808" s="29">
        <v>20.95</v>
      </c>
      <c r="I1808">
        <v>10.039999999999999</v>
      </c>
      <c r="J1808" s="25">
        <v>16</v>
      </c>
      <c r="K1808" s="25">
        <v>3017</v>
      </c>
      <c r="L1808" s="28">
        <f t="shared" si="56"/>
        <v>335.2</v>
      </c>
      <c r="M1808" s="26">
        <f>F1808-H1808</f>
        <v>0</v>
      </c>
      <c r="N1808" s="26">
        <f t="shared" si="57"/>
        <v>174.56</v>
      </c>
    </row>
    <row r="1809" spans="1:14" x14ac:dyDescent="0.25">
      <c r="A1809" s="23">
        <v>41343</v>
      </c>
      <c r="B1809" s="24">
        <v>1229</v>
      </c>
      <c r="C1809" s="25">
        <v>22</v>
      </c>
      <c r="D1809" s="25" t="s">
        <v>10</v>
      </c>
      <c r="E1809" s="25" t="s">
        <v>6</v>
      </c>
      <c r="F1809" s="29">
        <v>0.95</v>
      </c>
      <c r="G1809" s="27">
        <v>0</v>
      </c>
      <c r="H1809" s="29">
        <v>0.95</v>
      </c>
      <c r="I1809">
        <v>0.56999999999999995</v>
      </c>
      <c r="J1809" s="25">
        <v>5</v>
      </c>
      <c r="K1809" s="25">
        <v>3027</v>
      </c>
      <c r="L1809" s="28">
        <f t="shared" si="56"/>
        <v>4.75</v>
      </c>
      <c r="M1809" s="26">
        <f>F1809-H1809</f>
        <v>0</v>
      </c>
      <c r="N1809" s="26">
        <f t="shared" si="57"/>
        <v>1.9</v>
      </c>
    </row>
    <row r="1810" spans="1:14" x14ac:dyDescent="0.25">
      <c r="A1810" s="23">
        <v>41343</v>
      </c>
      <c r="B1810" s="24">
        <v>1230</v>
      </c>
      <c r="C1810" s="25">
        <v>11</v>
      </c>
      <c r="D1810" s="25" t="s">
        <v>11</v>
      </c>
      <c r="E1810" s="25" t="s">
        <v>6</v>
      </c>
      <c r="F1810" s="29">
        <v>65.95</v>
      </c>
      <c r="G1810" s="27">
        <v>0</v>
      </c>
      <c r="H1810" s="29">
        <v>65.95</v>
      </c>
      <c r="I1810">
        <v>37.97</v>
      </c>
      <c r="J1810" s="25">
        <v>16</v>
      </c>
      <c r="K1810" s="25">
        <v>3025</v>
      </c>
      <c r="L1810" s="28">
        <f t="shared" si="56"/>
        <v>1055.2</v>
      </c>
      <c r="M1810" s="26">
        <f>F1810-H1810</f>
        <v>0</v>
      </c>
      <c r="N1810" s="26">
        <f t="shared" si="57"/>
        <v>447.68000000000006</v>
      </c>
    </row>
    <row r="1811" spans="1:14" x14ac:dyDescent="0.25">
      <c r="A1811" s="23">
        <v>41343</v>
      </c>
      <c r="B1811" s="24">
        <v>1230</v>
      </c>
      <c r="C1811" s="25">
        <v>44</v>
      </c>
      <c r="D1811" s="25" t="s">
        <v>11</v>
      </c>
      <c r="E1811" s="25" t="s">
        <v>6</v>
      </c>
      <c r="F1811" s="29">
        <v>38.950000000000003</v>
      </c>
      <c r="G1811" s="27">
        <v>0.1</v>
      </c>
      <c r="H1811" s="29">
        <v>35.06</v>
      </c>
      <c r="I1811">
        <v>24.76</v>
      </c>
      <c r="J1811" s="25">
        <v>2</v>
      </c>
      <c r="K1811" s="25">
        <v>3025</v>
      </c>
      <c r="L1811" s="28">
        <f t="shared" si="56"/>
        <v>70.12</v>
      </c>
      <c r="M1811" s="26">
        <f>F1811-H1811</f>
        <v>3.8900000000000006</v>
      </c>
      <c r="N1811" s="26">
        <f t="shared" si="57"/>
        <v>20.6</v>
      </c>
    </row>
    <row r="1812" spans="1:14" x14ac:dyDescent="0.25">
      <c r="A1812" s="23">
        <v>41343</v>
      </c>
      <c r="B1812" s="24">
        <v>1231</v>
      </c>
      <c r="C1812" s="25">
        <v>35</v>
      </c>
      <c r="D1812" s="25" t="s">
        <v>10</v>
      </c>
      <c r="E1812" s="25" t="s">
        <v>6</v>
      </c>
      <c r="F1812" s="29">
        <v>0.95</v>
      </c>
      <c r="G1812" s="27">
        <v>0</v>
      </c>
      <c r="H1812" s="29">
        <v>0.95</v>
      </c>
      <c r="I1812">
        <v>0.47</v>
      </c>
      <c r="J1812" s="25">
        <v>25</v>
      </c>
      <c r="K1812" s="25">
        <v>3025</v>
      </c>
      <c r="L1812" s="28">
        <f t="shared" si="56"/>
        <v>23.75</v>
      </c>
      <c r="M1812" s="26">
        <f>F1812-H1812</f>
        <v>0</v>
      </c>
      <c r="N1812" s="26">
        <f t="shared" si="57"/>
        <v>12</v>
      </c>
    </row>
    <row r="1813" spans="1:14" x14ac:dyDescent="0.25">
      <c r="A1813" s="23">
        <v>41343</v>
      </c>
      <c r="B1813" s="24">
        <v>1232</v>
      </c>
      <c r="C1813" s="25">
        <v>34</v>
      </c>
      <c r="D1813" s="25" t="s">
        <v>11</v>
      </c>
      <c r="E1813" s="25" t="s">
        <v>6</v>
      </c>
      <c r="F1813" s="29">
        <v>37.950000000000003</v>
      </c>
      <c r="G1813" s="27">
        <v>0</v>
      </c>
      <c r="H1813" s="29">
        <v>37.950000000000003</v>
      </c>
      <c r="I1813">
        <v>15.35</v>
      </c>
      <c r="J1813" s="25">
        <v>12</v>
      </c>
      <c r="K1813" s="25">
        <v>3021</v>
      </c>
      <c r="L1813" s="28">
        <f t="shared" si="56"/>
        <v>455.40000000000003</v>
      </c>
      <c r="M1813" s="26">
        <f>F1813-H1813</f>
        <v>0</v>
      </c>
      <c r="N1813" s="26">
        <f t="shared" si="57"/>
        <v>271.20000000000005</v>
      </c>
    </row>
    <row r="1814" spans="1:14" x14ac:dyDescent="0.25">
      <c r="A1814" s="23">
        <v>41343</v>
      </c>
      <c r="B1814" s="24">
        <v>1233</v>
      </c>
      <c r="C1814" s="25">
        <v>2</v>
      </c>
      <c r="D1814" s="25" t="s">
        <v>10</v>
      </c>
      <c r="E1814" s="25" t="s">
        <v>6</v>
      </c>
      <c r="F1814" s="29">
        <v>44.95</v>
      </c>
      <c r="G1814" s="27">
        <v>0.1</v>
      </c>
      <c r="H1814" s="29">
        <v>40.46</v>
      </c>
      <c r="I1814">
        <v>27.95</v>
      </c>
      <c r="J1814" s="25">
        <v>3</v>
      </c>
      <c r="K1814" s="25">
        <v>3024</v>
      </c>
      <c r="L1814" s="28">
        <f t="shared" si="56"/>
        <v>121.38</v>
      </c>
      <c r="M1814" s="26">
        <f>F1814-H1814</f>
        <v>4.490000000000002</v>
      </c>
      <c r="N1814" s="26">
        <f t="shared" si="57"/>
        <v>37.53</v>
      </c>
    </row>
    <row r="1815" spans="1:14" x14ac:dyDescent="0.25">
      <c r="A1815" s="23">
        <v>41343</v>
      </c>
      <c r="B1815" s="24">
        <v>1234</v>
      </c>
      <c r="C1815" s="25">
        <v>18</v>
      </c>
      <c r="D1815" s="25" t="s">
        <v>9</v>
      </c>
      <c r="E1815" s="25" t="s">
        <v>6</v>
      </c>
      <c r="F1815" s="29">
        <v>54.95</v>
      </c>
      <c r="G1815" s="27">
        <v>0</v>
      </c>
      <c r="H1815" s="29">
        <v>54.95</v>
      </c>
      <c r="I1815">
        <v>26.65</v>
      </c>
      <c r="J1815" s="25">
        <v>32</v>
      </c>
      <c r="K1815" s="25">
        <v>3022</v>
      </c>
      <c r="L1815" s="28">
        <f t="shared" si="56"/>
        <v>1758.4</v>
      </c>
      <c r="M1815" s="26">
        <f>F1815-H1815</f>
        <v>0</v>
      </c>
      <c r="N1815" s="26">
        <f t="shared" si="57"/>
        <v>905.60000000000014</v>
      </c>
    </row>
    <row r="1816" spans="1:14" x14ac:dyDescent="0.25">
      <c r="A1816" s="23">
        <v>41343</v>
      </c>
      <c r="B1816" s="24">
        <v>1235</v>
      </c>
      <c r="C1816" s="25">
        <v>5</v>
      </c>
      <c r="D1816" s="25" t="s">
        <v>11</v>
      </c>
      <c r="E1816" s="25" t="s">
        <v>6</v>
      </c>
      <c r="F1816" s="29">
        <v>24.95</v>
      </c>
      <c r="G1816" s="27">
        <v>0</v>
      </c>
      <c r="H1816" s="29">
        <v>24.95</v>
      </c>
      <c r="I1816">
        <v>12.27</v>
      </c>
      <c r="J1816" s="25">
        <v>5</v>
      </c>
      <c r="K1816" s="25">
        <v>3027</v>
      </c>
      <c r="L1816" s="28">
        <f t="shared" si="56"/>
        <v>124.75</v>
      </c>
      <c r="M1816" s="26">
        <f>F1816-H1816</f>
        <v>0</v>
      </c>
      <c r="N1816" s="26">
        <f t="shared" si="57"/>
        <v>63.4</v>
      </c>
    </row>
    <row r="1817" spans="1:14" x14ac:dyDescent="0.25">
      <c r="A1817" s="23">
        <v>41343</v>
      </c>
      <c r="B1817" s="24">
        <v>1235</v>
      </c>
      <c r="C1817" s="25">
        <v>9</v>
      </c>
      <c r="D1817" s="25" t="s">
        <v>11</v>
      </c>
      <c r="E1817" s="25" t="s">
        <v>6</v>
      </c>
      <c r="F1817" s="29">
        <v>48.95</v>
      </c>
      <c r="G1817" s="27">
        <v>0</v>
      </c>
      <c r="H1817" s="29">
        <v>48.95</v>
      </c>
      <c r="I1817">
        <v>24.52</v>
      </c>
      <c r="J1817" s="25">
        <v>21</v>
      </c>
      <c r="K1817" s="25">
        <v>3027</v>
      </c>
      <c r="L1817" s="28">
        <f t="shared" si="56"/>
        <v>1027.95</v>
      </c>
      <c r="M1817" s="26">
        <f>F1817-H1817</f>
        <v>0</v>
      </c>
      <c r="N1817" s="26">
        <f t="shared" si="57"/>
        <v>513.03000000000009</v>
      </c>
    </row>
    <row r="1818" spans="1:14" x14ac:dyDescent="0.25">
      <c r="A1818" s="23">
        <v>41343</v>
      </c>
      <c r="B1818" s="24">
        <v>1235</v>
      </c>
      <c r="C1818" s="25">
        <v>9</v>
      </c>
      <c r="D1818" s="25" t="s">
        <v>11</v>
      </c>
      <c r="E1818" s="25" t="s">
        <v>6</v>
      </c>
      <c r="F1818" s="29">
        <v>48.95</v>
      </c>
      <c r="G1818" s="27">
        <v>0</v>
      </c>
      <c r="H1818" s="29">
        <v>48.95</v>
      </c>
      <c r="I1818">
        <v>24.52</v>
      </c>
      <c r="J1818" s="25">
        <v>4</v>
      </c>
      <c r="K1818" s="25">
        <v>3027</v>
      </c>
      <c r="L1818" s="28">
        <f t="shared" si="56"/>
        <v>195.8</v>
      </c>
      <c r="M1818" s="26">
        <f>F1818-H1818</f>
        <v>0</v>
      </c>
      <c r="N1818" s="26">
        <f t="shared" si="57"/>
        <v>97.720000000000013</v>
      </c>
    </row>
    <row r="1819" spans="1:14" x14ac:dyDescent="0.25">
      <c r="A1819" s="23">
        <v>41343</v>
      </c>
      <c r="B1819" s="24">
        <v>1236</v>
      </c>
      <c r="C1819" s="25">
        <v>28</v>
      </c>
      <c r="D1819" s="25" t="s">
        <v>9</v>
      </c>
      <c r="E1819" s="25" t="s">
        <v>6</v>
      </c>
      <c r="F1819" s="29">
        <v>0.95</v>
      </c>
      <c r="G1819" s="27">
        <v>0.1</v>
      </c>
      <c r="H1819" s="29">
        <v>0.86</v>
      </c>
      <c r="I1819">
        <v>0.5</v>
      </c>
      <c r="J1819" s="25">
        <v>22</v>
      </c>
      <c r="K1819" s="25">
        <v>3011</v>
      </c>
      <c r="L1819" s="28">
        <f t="shared" si="56"/>
        <v>18.919999999999998</v>
      </c>
      <c r="M1819" s="26">
        <f>F1819-H1819</f>
        <v>8.9999999999999969E-2</v>
      </c>
      <c r="N1819" s="26">
        <f t="shared" si="57"/>
        <v>7.92</v>
      </c>
    </row>
    <row r="1820" spans="1:14" x14ac:dyDescent="0.25">
      <c r="A1820" s="23">
        <v>41343</v>
      </c>
      <c r="B1820" s="24">
        <v>1237</v>
      </c>
      <c r="C1820" s="25">
        <v>35</v>
      </c>
      <c r="D1820" s="25" t="s">
        <v>10</v>
      </c>
      <c r="E1820" s="25" t="s">
        <v>6</v>
      </c>
      <c r="F1820" s="29">
        <v>0.95</v>
      </c>
      <c r="G1820" s="27">
        <v>0</v>
      </c>
      <c r="H1820" s="29">
        <v>0.95</v>
      </c>
      <c r="I1820">
        <v>0.47</v>
      </c>
      <c r="J1820" s="25">
        <v>10</v>
      </c>
      <c r="K1820" s="25">
        <v>3031</v>
      </c>
      <c r="L1820" s="28">
        <f t="shared" si="56"/>
        <v>9.5</v>
      </c>
      <c r="M1820" s="26">
        <f>F1820-H1820</f>
        <v>0</v>
      </c>
      <c r="N1820" s="26">
        <f t="shared" si="57"/>
        <v>4.8</v>
      </c>
    </row>
    <row r="1821" spans="1:14" x14ac:dyDescent="0.25">
      <c r="A1821" s="23">
        <v>41343</v>
      </c>
      <c r="B1821" s="24">
        <v>1238</v>
      </c>
      <c r="C1821" s="25">
        <v>21</v>
      </c>
      <c r="D1821" s="25" t="s">
        <v>10</v>
      </c>
      <c r="E1821" s="25" t="s">
        <v>6</v>
      </c>
      <c r="F1821" s="29">
        <v>26.95</v>
      </c>
      <c r="G1821" s="27">
        <v>0</v>
      </c>
      <c r="H1821" s="29">
        <v>26.95</v>
      </c>
      <c r="I1821">
        <v>12.42</v>
      </c>
      <c r="J1821" s="25">
        <v>23</v>
      </c>
      <c r="K1821" s="25">
        <v>3021</v>
      </c>
      <c r="L1821" s="28">
        <f t="shared" si="56"/>
        <v>619.85</v>
      </c>
      <c r="M1821" s="26">
        <f>F1821-H1821</f>
        <v>0</v>
      </c>
      <c r="N1821" s="26">
        <f t="shared" si="57"/>
        <v>334.19</v>
      </c>
    </row>
    <row r="1822" spans="1:14" x14ac:dyDescent="0.25">
      <c r="A1822" s="23">
        <v>41343</v>
      </c>
      <c r="B1822" s="24">
        <v>1239</v>
      </c>
      <c r="C1822" s="25">
        <v>33</v>
      </c>
      <c r="D1822" s="25" t="s">
        <v>11</v>
      </c>
      <c r="E1822" s="25" t="s">
        <v>6</v>
      </c>
      <c r="F1822" s="29">
        <v>19.95</v>
      </c>
      <c r="G1822" s="27">
        <v>0</v>
      </c>
      <c r="H1822" s="29">
        <v>19.95</v>
      </c>
      <c r="I1822">
        <v>9.7799999999999994</v>
      </c>
      <c r="J1822" s="25">
        <v>19</v>
      </c>
      <c r="K1822" s="25">
        <v>3013</v>
      </c>
      <c r="L1822" s="28">
        <f t="shared" si="56"/>
        <v>379.05</v>
      </c>
      <c r="M1822" s="26">
        <f>F1822-H1822</f>
        <v>0</v>
      </c>
      <c r="N1822" s="26">
        <f t="shared" si="57"/>
        <v>193.23</v>
      </c>
    </row>
    <row r="1823" spans="1:14" x14ac:dyDescent="0.25">
      <c r="A1823" s="23">
        <v>41343</v>
      </c>
      <c r="B1823" s="24">
        <v>1240</v>
      </c>
      <c r="C1823" s="25">
        <v>7</v>
      </c>
      <c r="D1823" s="25" t="s">
        <v>9</v>
      </c>
      <c r="E1823" s="25" t="s">
        <v>6</v>
      </c>
      <c r="F1823" s="29">
        <v>20.95</v>
      </c>
      <c r="G1823" s="27">
        <v>0</v>
      </c>
      <c r="H1823" s="29">
        <v>20.95</v>
      </c>
      <c r="I1823">
        <v>10.039999999999999</v>
      </c>
      <c r="J1823" s="25">
        <v>1</v>
      </c>
      <c r="K1823" s="25">
        <v>3028</v>
      </c>
      <c r="L1823" s="28">
        <f t="shared" si="56"/>
        <v>20.95</v>
      </c>
      <c r="M1823" s="26">
        <f>F1823-H1823</f>
        <v>0</v>
      </c>
      <c r="N1823" s="26">
        <f t="shared" si="57"/>
        <v>10.91</v>
      </c>
    </row>
    <row r="1824" spans="1:14" x14ac:dyDescent="0.25">
      <c r="A1824" s="23">
        <v>41343</v>
      </c>
      <c r="B1824" s="24">
        <v>1241</v>
      </c>
      <c r="C1824" s="25">
        <v>17</v>
      </c>
      <c r="D1824" s="25" t="s">
        <v>9</v>
      </c>
      <c r="E1824" s="25" t="s">
        <v>6</v>
      </c>
      <c r="F1824" s="29">
        <v>49.95</v>
      </c>
      <c r="G1824" s="27">
        <v>0</v>
      </c>
      <c r="H1824" s="29">
        <v>49.95</v>
      </c>
      <c r="I1824">
        <v>23.93</v>
      </c>
      <c r="J1824" s="25">
        <v>14</v>
      </c>
      <c r="K1824" s="25">
        <v>3011</v>
      </c>
      <c r="L1824" s="28">
        <f t="shared" si="56"/>
        <v>699.30000000000007</v>
      </c>
      <c r="M1824" s="26">
        <f>F1824-H1824</f>
        <v>0</v>
      </c>
      <c r="N1824" s="26">
        <f t="shared" si="57"/>
        <v>364.28000000000003</v>
      </c>
    </row>
    <row r="1825" spans="1:14" x14ac:dyDescent="0.25">
      <c r="A1825" s="23">
        <v>41343</v>
      </c>
      <c r="B1825" s="24">
        <v>1242</v>
      </c>
      <c r="C1825" s="25">
        <v>26</v>
      </c>
      <c r="D1825" s="25" t="s">
        <v>10</v>
      </c>
      <c r="E1825" s="25" t="s">
        <v>6</v>
      </c>
      <c r="F1825" s="29">
        <v>0.95</v>
      </c>
      <c r="G1825" s="27">
        <v>0</v>
      </c>
      <c r="H1825" s="29">
        <v>0.95</v>
      </c>
      <c r="I1825">
        <v>0.42</v>
      </c>
      <c r="J1825" s="25">
        <v>18</v>
      </c>
      <c r="K1825" s="25">
        <v>3026</v>
      </c>
      <c r="L1825" s="28">
        <f t="shared" si="56"/>
        <v>17.099999999999998</v>
      </c>
      <c r="M1825" s="26">
        <f>F1825-H1825</f>
        <v>0</v>
      </c>
      <c r="N1825" s="26">
        <f t="shared" si="57"/>
        <v>9.5400000000000009</v>
      </c>
    </row>
    <row r="1826" spans="1:14" x14ac:dyDescent="0.25">
      <c r="A1826" s="23">
        <v>41343</v>
      </c>
      <c r="B1826" s="24">
        <v>1243</v>
      </c>
      <c r="C1826" s="25">
        <v>41</v>
      </c>
      <c r="D1826" s="25" t="s">
        <v>11</v>
      </c>
      <c r="E1826" s="25" t="s">
        <v>6</v>
      </c>
      <c r="F1826" s="29">
        <v>18.95</v>
      </c>
      <c r="G1826" s="27">
        <v>0</v>
      </c>
      <c r="H1826" s="29">
        <v>18.95</v>
      </c>
      <c r="I1826">
        <v>9.98</v>
      </c>
      <c r="J1826" s="25">
        <v>6</v>
      </c>
      <c r="K1826" s="25">
        <v>3033</v>
      </c>
      <c r="L1826" s="28">
        <f t="shared" si="56"/>
        <v>113.69999999999999</v>
      </c>
      <c r="M1826" s="26">
        <f>F1826-H1826</f>
        <v>0</v>
      </c>
      <c r="N1826" s="26">
        <f t="shared" si="57"/>
        <v>53.819999999999993</v>
      </c>
    </row>
    <row r="1827" spans="1:14" x14ac:dyDescent="0.25">
      <c r="A1827" s="23">
        <v>41343</v>
      </c>
      <c r="B1827" s="24">
        <v>1244</v>
      </c>
      <c r="C1827" s="25">
        <v>3</v>
      </c>
      <c r="D1827" s="25" t="s">
        <v>9</v>
      </c>
      <c r="E1827" s="25" t="s">
        <v>6</v>
      </c>
      <c r="F1827" s="29">
        <v>59.95</v>
      </c>
      <c r="G1827" s="27">
        <v>0</v>
      </c>
      <c r="H1827" s="29">
        <v>59.95</v>
      </c>
      <c r="I1827">
        <v>28.73</v>
      </c>
      <c r="J1827" s="25">
        <v>9</v>
      </c>
      <c r="K1827" s="25">
        <v>3033</v>
      </c>
      <c r="L1827" s="28">
        <f t="shared" si="56"/>
        <v>539.55000000000007</v>
      </c>
      <c r="M1827" s="26">
        <f>F1827-H1827</f>
        <v>0</v>
      </c>
      <c r="N1827" s="26">
        <f t="shared" si="57"/>
        <v>280.98</v>
      </c>
    </row>
    <row r="1828" spans="1:14" x14ac:dyDescent="0.25">
      <c r="A1828" s="23">
        <v>41343</v>
      </c>
      <c r="B1828" s="24">
        <v>1245</v>
      </c>
      <c r="C1828" s="25">
        <v>41</v>
      </c>
      <c r="D1828" s="25" t="s">
        <v>11</v>
      </c>
      <c r="E1828" s="25" t="s">
        <v>6</v>
      </c>
      <c r="F1828" s="29">
        <v>18.95</v>
      </c>
      <c r="G1828" s="27">
        <v>0</v>
      </c>
      <c r="H1828" s="29">
        <v>18.95</v>
      </c>
      <c r="I1828">
        <v>9.98</v>
      </c>
      <c r="J1828" s="25">
        <v>24</v>
      </c>
      <c r="K1828" s="25">
        <v>3016</v>
      </c>
      <c r="L1828" s="28">
        <f t="shared" si="56"/>
        <v>454.79999999999995</v>
      </c>
      <c r="M1828" s="26">
        <f>F1828-H1828</f>
        <v>0</v>
      </c>
      <c r="N1828" s="26">
        <f t="shared" si="57"/>
        <v>215.27999999999997</v>
      </c>
    </row>
    <row r="1829" spans="1:14" x14ac:dyDescent="0.25">
      <c r="A1829" s="23">
        <v>41343</v>
      </c>
      <c r="B1829" s="24">
        <v>1245</v>
      </c>
      <c r="C1829" s="25">
        <v>47</v>
      </c>
      <c r="D1829" s="25" t="s">
        <v>11</v>
      </c>
      <c r="E1829" s="25" t="s">
        <v>6</v>
      </c>
      <c r="F1829" s="29">
        <v>28.95</v>
      </c>
      <c r="G1829" s="27">
        <v>0</v>
      </c>
      <c r="H1829" s="29">
        <v>28.95</v>
      </c>
      <c r="I1829">
        <v>8.86</v>
      </c>
      <c r="J1829" s="25">
        <v>20</v>
      </c>
      <c r="K1829" s="25">
        <v>3016</v>
      </c>
      <c r="L1829" s="28">
        <f t="shared" si="56"/>
        <v>579</v>
      </c>
      <c r="M1829" s="26">
        <f>F1829-H1829</f>
        <v>0</v>
      </c>
      <c r="N1829" s="26">
        <f t="shared" si="57"/>
        <v>401.8</v>
      </c>
    </row>
    <row r="1830" spans="1:14" x14ac:dyDescent="0.25">
      <c r="A1830" s="23">
        <v>41343</v>
      </c>
      <c r="B1830" s="24">
        <v>1246</v>
      </c>
      <c r="C1830" s="25">
        <v>40</v>
      </c>
      <c r="D1830" s="25" t="s">
        <v>10</v>
      </c>
      <c r="E1830" s="25" t="s">
        <v>6</v>
      </c>
      <c r="F1830" s="29">
        <v>16.95</v>
      </c>
      <c r="G1830" s="27">
        <v>0</v>
      </c>
      <c r="H1830" s="29">
        <v>16.95</v>
      </c>
      <c r="I1830">
        <v>6.53</v>
      </c>
      <c r="J1830" s="25">
        <v>2</v>
      </c>
      <c r="K1830" s="25">
        <v>3027</v>
      </c>
      <c r="L1830" s="28">
        <f t="shared" si="56"/>
        <v>33.9</v>
      </c>
      <c r="M1830" s="26">
        <f>F1830-H1830</f>
        <v>0</v>
      </c>
      <c r="N1830" s="26">
        <f t="shared" si="57"/>
        <v>20.839999999999996</v>
      </c>
    </row>
    <row r="1831" spans="1:14" x14ac:dyDescent="0.25">
      <c r="A1831" s="23">
        <v>41343</v>
      </c>
      <c r="B1831" s="24">
        <v>1247</v>
      </c>
      <c r="C1831" s="25">
        <v>6</v>
      </c>
      <c r="D1831" s="25" t="s">
        <v>11</v>
      </c>
      <c r="E1831" s="25" t="s">
        <v>6</v>
      </c>
      <c r="F1831" s="29">
        <v>55.95</v>
      </c>
      <c r="G1831" s="27">
        <v>0.1</v>
      </c>
      <c r="H1831" s="29">
        <v>50.36</v>
      </c>
      <c r="I1831">
        <v>16.059999999999999</v>
      </c>
      <c r="J1831" s="25">
        <v>17</v>
      </c>
      <c r="K1831" s="25">
        <v>3027</v>
      </c>
      <c r="L1831" s="28">
        <f t="shared" si="56"/>
        <v>856.12</v>
      </c>
      <c r="M1831" s="26">
        <f>F1831-H1831</f>
        <v>5.5900000000000034</v>
      </c>
      <c r="N1831" s="26">
        <f t="shared" si="57"/>
        <v>583.09999999999991</v>
      </c>
    </row>
    <row r="1832" spans="1:14" x14ac:dyDescent="0.25">
      <c r="A1832" s="23">
        <v>41343</v>
      </c>
      <c r="B1832" s="24">
        <v>1247</v>
      </c>
      <c r="C1832" s="25">
        <v>28</v>
      </c>
      <c r="D1832" s="25" t="s">
        <v>11</v>
      </c>
      <c r="E1832" s="25" t="s">
        <v>6</v>
      </c>
      <c r="F1832" s="29">
        <v>0.95</v>
      </c>
      <c r="G1832" s="27">
        <v>0</v>
      </c>
      <c r="H1832" s="29">
        <v>0.95</v>
      </c>
      <c r="I1832">
        <v>0.5</v>
      </c>
      <c r="J1832" s="25">
        <v>35</v>
      </c>
      <c r="K1832" s="25">
        <v>3027</v>
      </c>
      <c r="L1832" s="28">
        <f t="shared" si="56"/>
        <v>33.25</v>
      </c>
      <c r="M1832" s="26">
        <f>F1832-H1832</f>
        <v>0</v>
      </c>
      <c r="N1832" s="26">
        <f t="shared" si="57"/>
        <v>15.749999999999998</v>
      </c>
    </row>
    <row r="1833" spans="1:14" x14ac:dyDescent="0.25">
      <c r="A1833" s="23">
        <v>41343</v>
      </c>
      <c r="B1833" s="24">
        <v>1248</v>
      </c>
      <c r="C1833" s="25">
        <v>21</v>
      </c>
      <c r="D1833" s="25" t="s">
        <v>10</v>
      </c>
      <c r="E1833" s="25" t="s">
        <v>6</v>
      </c>
      <c r="F1833" s="29">
        <v>26.95</v>
      </c>
      <c r="G1833" s="27">
        <v>0</v>
      </c>
      <c r="H1833" s="29">
        <v>26.95</v>
      </c>
      <c r="I1833">
        <v>12.42</v>
      </c>
      <c r="J1833" s="25">
        <v>12</v>
      </c>
      <c r="K1833" s="25">
        <v>3021</v>
      </c>
      <c r="L1833" s="28">
        <f t="shared" si="56"/>
        <v>323.39999999999998</v>
      </c>
      <c r="M1833" s="26">
        <f>F1833-H1833</f>
        <v>0</v>
      </c>
      <c r="N1833" s="26">
        <f t="shared" si="57"/>
        <v>174.35999999999999</v>
      </c>
    </row>
    <row r="1834" spans="1:14" x14ac:dyDescent="0.25">
      <c r="A1834" s="23">
        <v>41343</v>
      </c>
      <c r="B1834" s="24">
        <v>1248</v>
      </c>
      <c r="C1834" s="25">
        <v>30</v>
      </c>
      <c r="D1834" s="25" t="s">
        <v>10</v>
      </c>
      <c r="E1834" s="25" t="s">
        <v>6</v>
      </c>
      <c r="F1834" s="29">
        <v>10.95</v>
      </c>
      <c r="G1834" s="27">
        <v>0</v>
      </c>
      <c r="H1834" s="29">
        <v>10.95</v>
      </c>
      <c r="I1834">
        <v>4.8</v>
      </c>
      <c r="J1834" s="25">
        <v>6</v>
      </c>
      <c r="K1834" s="25">
        <v>3021</v>
      </c>
      <c r="L1834" s="28">
        <f t="shared" si="56"/>
        <v>65.699999999999989</v>
      </c>
      <c r="M1834" s="26">
        <f>F1834-H1834</f>
        <v>0</v>
      </c>
      <c r="N1834" s="26">
        <f t="shared" si="57"/>
        <v>36.9</v>
      </c>
    </row>
    <row r="1835" spans="1:14" x14ac:dyDescent="0.25">
      <c r="A1835" s="23">
        <v>41343</v>
      </c>
      <c r="B1835" s="24">
        <v>1249</v>
      </c>
      <c r="C1835" s="25">
        <v>25</v>
      </c>
      <c r="D1835" s="25" t="s">
        <v>9</v>
      </c>
      <c r="E1835" s="25" t="s">
        <v>6</v>
      </c>
      <c r="F1835" s="29">
        <v>0.95</v>
      </c>
      <c r="G1835" s="27">
        <v>0</v>
      </c>
      <c r="H1835" s="29">
        <v>0.95</v>
      </c>
      <c r="I1835">
        <v>0.35</v>
      </c>
      <c r="J1835" s="25">
        <v>10</v>
      </c>
      <c r="K1835" s="25">
        <v>3020</v>
      </c>
      <c r="L1835" s="28">
        <f t="shared" si="56"/>
        <v>9.5</v>
      </c>
      <c r="M1835" s="26">
        <f>F1835-H1835</f>
        <v>0</v>
      </c>
      <c r="N1835" s="26">
        <f t="shared" si="57"/>
        <v>6</v>
      </c>
    </row>
    <row r="1836" spans="1:14" x14ac:dyDescent="0.25">
      <c r="A1836" s="23">
        <v>41343</v>
      </c>
      <c r="B1836" s="24">
        <v>1250</v>
      </c>
      <c r="C1836" s="25">
        <v>32</v>
      </c>
      <c r="D1836" s="25" t="s">
        <v>10</v>
      </c>
      <c r="E1836" s="25" t="s">
        <v>6</v>
      </c>
      <c r="F1836" s="29">
        <v>22.95</v>
      </c>
      <c r="G1836" s="27">
        <v>0</v>
      </c>
      <c r="H1836" s="29">
        <v>22.95</v>
      </c>
      <c r="I1836">
        <v>11.78</v>
      </c>
      <c r="J1836" s="25">
        <v>26</v>
      </c>
      <c r="K1836" s="25">
        <v>3010</v>
      </c>
      <c r="L1836" s="28">
        <f t="shared" si="56"/>
        <v>596.69999999999993</v>
      </c>
      <c r="M1836" s="26">
        <f>F1836-H1836</f>
        <v>0</v>
      </c>
      <c r="N1836" s="26">
        <f t="shared" si="57"/>
        <v>290.42</v>
      </c>
    </row>
    <row r="1837" spans="1:14" x14ac:dyDescent="0.25">
      <c r="A1837" s="23">
        <v>41343</v>
      </c>
      <c r="B1837" s="24">
        <v>1251</v>
      </c>
      <c r="C1837" s="25">
        <v>49</v>
      </c>
      <c r="D1837" s="25" t="s">
        <v>11</v>
      </c>
      <c r="E1837" s="25" t="s">
        <v>6</v>
      </c>
      <c r="F1837" s="29">
        <v>63.95</v>
      </c>
      <c r="G1837" s="27">
        <v>0</v>
      </c>
      <c r="H1837" s="29">
        <v>63.95</v>
      </c>
      <c r="I1837">
        <v>27.1</v>
      </c>
      <c r="J1837" s="25">
        <v>1</v>
      </c>
      <c r="K1837" s="25">
        <v>3029</v>
      </c>
      <c r="L1837" s="28">
        <f t="shared" si="56"/>
        <v>63.95</v>
      </c>
      <c r="M1837" s="26">
        <f>F1837-H1837</f>
        <v>0</v>
      </c>
      <c r="N1837" s="26">
        <f t="shared" si="57"/>
        <v>36.85</v>
      </c>
    </row>
    <row r="1838" spans="1:14" x14ac:dyDescent="0.25">
      <c r="A1838" s="23">
        <v>41343</v>
      </c>
      <c r="B1838" s="24">
        <v>1252</v>
      </c>
      <c r="C1838" s="25">
        <v>36</v>
      </c>
      <c r="D1838" s="25" t="s">
        <v>9</v>
      </c>
      <c r="E1838" s="25" t="s">
        <v>6</v>
      </c>
      <c r="F1838" s="29">
        <v>26.95</v>
      </c>
      <c r="G1838" s="27">
        <v>0</v>
      </c>
      <c r="H1838" s="29">
        <v>26.95</v>
      </c>
      <c r="I1838">
        <v>12.53</v>
      </c>
      <c r="J1838" s="25">
        <v>6</v>
      </c>
      <c r="K1838" s="25">
        <v>3016</v>
      </c>
      <c r="L1838" s="28">
        <f t="shared" si="56"/>
        <v>161.69999999999999</v>
      </c>
      <c r="M1838" s="26">
        <f>F1838-H1838</f>
        <v>0</v>
      </c>
      <c r="N1838" s="26">
        <f t="shared" si="57"/>
        <v>86.52</v>
      </c>
    </row>
    <row r="1839" spans="1:14" x14ac:dyDescent="0.25">
      <c r="A1839" s="23">
        <v>41343</v>
      </c>
      <c r="B1839" s="24">
        <v>1253</v>
      </c>
      <c r="C1839" s="25">
        <v>49</v>
      </c>
      <c r="D1839" s="25" t="s">
        <v>11</v>
      </c>
      <c r="E1839" s="25" t="s">
        <v>6</v>
      </c>
      <c r="F1839" s="29">
        <v>63.95</v>
      </c>
      <c r="G1839" s="27">
        <v>0</v>
      </c>
      <c r="H1839" s="29">
        <v>63.95</v>
      </c>
      <c r="I1839">
        <v>27.1</v>
      </c>
      <c r="J1839" s="25">
        <v>2</v>
      </c>
      <c r="K1839" s="25">
        <v>3015</v>
      </c>
      <c r="L1839" s="28">
        <f t="shared" si="56"/>
        <v>127.9</v>
      </c>
      <c r="M1839" s="26">
        <f>F1839-H1839</f>
        <v>0</v>
      </c>
      <c r="N1839" s="26">
        <f t="shared" si="57"/>
        <v>73.7</v>
      </c>
    </row>
    <row r="1840" spans="1:14" x14ac:dyDescent="0.25">
      <c r="A1840" s="23">
        <v>41343</v>
      </c>
      <c r="B1840" s="24">
        <v>1253</v>
      </c>
      <c r="C1840" s="25">
        <v>44</v>
      </c>
      <c r="D1840" s="25" t="s">
        <v>11</v>
      </c>
      <c r="E1840" s="25" t="s">
        <v>6</v>
      </c>
      <c r="F1840" s="29">
        <v>38.950000000000003</v>
      </c>
      <c r="G1840" s="27">
        <v>0</v>
      </c>
      <c r="H1840" s="29">
        <v>38.950000000000003</v>
      </c>
      <c r="I1840">
        <v>24.76</v>
      </c>
      <c r="J1840" s="25">
        <v>16</v>
      </c>
      <c r="K1840" s="25">
        <v>3015</v>
      </c>
      <c r="L1840" s="28">
        <f t="shared" si="56"/>
        <v>623.20000000000005</v>
      </c>
      <c r="M1840" s="26">
        <f>F1840-H1840</f>
        <v>0</v>
      </c>
      <c r="N1840" s="26">
        <f t="shared" si="57"/>
        <v>227.04000000000002</v>
      </c>
    </row>
    <row r="1841" spans="1:14" x14ac:dyDescent="0.25">
      <c r="A1841" s="23">
        <v>41343</v>
      </c>
      <c r="B1841" s="24">
        <v>1253</v>
      </c>
      <c r="C1841" s="25">
        <v>46</v>
      </c>
      <c r="D1841" s="25" t="s">
        <v>11</v>
      </c>
      <c r="E1841" s="25" t="s">
        <v>6</v>
      </c>
      <c r="F1841" s="29">
        <v>55.95</v>
      </c>
      <c r="G1841" s="27">
        <v>0</v>
      </c>
      <c r="H1841" s="29">
        <v>55.95</v>
      </c>
      <c r="I1841">
        <v>32.47</v>
      </c>
      <c r="J1841" s="25">
        <v>21</v>
      </c>
      <c r="K1841" s="25">
        <v>3015</v>
      </c>
      <c r="L1841" s="28">
        <f t="shared" si="56"/>
        <v>1174.95</v>
      </c>
      <c r="M1841" s="26">
        <f>F1841-H1841</f>
        <v>0</v>
      </c>
      <c r="N1841" s="26">
        <f t="shared" si="57"/>
        <v>493.0800000000001</v>
      </c>
    </row>
    <row r="1842" spans="1:14" x14ac:dyDescent="0.25">
      <c r="A1842" s="23">
        <v>41343</v>
      </c>
      <c r="B1842" s="24">
        <v>1254</v>
      </c>
      <c r="C1842" s="25">
        <v>43</v>
      </c>
      <c r="D1842" s="25" t="s">
        <v>10</v>
      </c>
      <c r="E1842" s="25" t="s">
        <v>6</v>
      </c>
      <c r="F1842" s="29">
        <v>11.95</v>
      </c>
      <c r="G1842" s="27">
        <v>0</v>
      </c>
      <c r="H1842" s="29">
        <v>11.95</v>
      </c>
      <c r="I1842">
        <v>3.32</v>
      </c>
      <c r="J1842" s="25">
        <v>7</v>
      </c>
      <c r="K1842" s="25">
        <v>3010</v>
      </c>
      <c r="L1842" s="28">
        <f t="shared" si="56"/>
        <v>83.649999999999991</v>
      </c>
      <c r="M1842" s="26">
        <f>F1842-H1842</f>
        <v>0</v>
      </c>
      <c r="N1842" s="26">
        <f t="shared" si="57"/>
        <v>60.41</v>
      </c>
    </row>
    <row r="1843" spans="1:14" x14ac:dyDescent="0.25">
      <c r="A1843" s="23">
        <v>41343</v>
      </c>
      <c r="B1843" s="24">
        <v>1255</v>
      </c>
      <c r="C1843" s="25">
        <v>5</v>
      </c>
      <c r="D1843" s="25" t="s">
        <v>9</v>
      </c>
      <c r="E1843" s="25" t="s">
        <v>6</v>
      </c>
      <c r="F1843" s="29">
        <v>24.95</v>
      </c>
      <c r="G1843" s="27">
        <v>0.1</v>
      </c>
      <c r="H1843" s="29">
        <v>22.46</v>
      </c>
      <c r="I1843">
        <v>12.27</v>
      </c>
      <c r="J1843" s="25">
        <v>5</v>
      </c>
      <c r="K1843" s="25">
        <v>3020</v>
      </c>
      <c r="L1843" s="28">
        <f t="shared" si="56"/>
        <v>112.30000000000001</v>
      </c>
      <c r="M1843" s="26">
        <f>F1843-H1843</f>
        <v>2.4899999999999984</v>
      </c>
      <c r="N1843" s="26">
        <f t="shared" si="57"/>
        <v>50.95</v>
      </c>
    </row>
    <row r="1844" spans="1:14" x14ac:dyDescent="0.25">
      <c r="A1844" s="23">
        <v>41343</v>
      </c>
      <c r="B1844" s="24">
        <v>1255</v>
      </c>
      <c r="C1844" s="25">
        <v>24</v>
      </c>
      <c r="D1844" s="25" t="s">
        <v>9</v>
      </c>
      <c r="E1844" s="25" t="s">
        <v>6</v>
      </c>
      <c r="F1844" s="29">
        <v>27.95</v>
      </c>
      <c r="G1844" s="27">
        <v>0</v>
      </c>
      <c r="H1844" s="29">
        <v>27.95</v>
      </c>
      <c r="I1844">
        <v>16.8</v>
      </c>
      <c r="J1844" s="25">
        <v>34</v>
      </c>
      <c r="K1844" s="25">
        <v>3020</v>
      </c>
      <c r="L1844" s="28">
        <f t="shared" si="56"/>
        <v>950.3</v>
      </c>
      <c r="M1844" s="26">
        <f>F1844-H1844</f>
        <v>0</v>
      </c>
      <c r="N1844" s="26">
        <f t="shared" si="57"/>
        <v>379.09999999999997</v>
      </c>
    </row>
    <row r="1845" spans="1:14" x14ac:dyDescent="0.25">
      <c r="A1845" s="23">
        <v>41343</v>
      </c>
      <c r="B1845" s="24">
        <v>1256</v>
      </c>
      <c r="C1845" s="25">
        <v>19</v>
      </c>
      <c r="D1845" s="25" t="s">
        <v>11</v>
      </c>
      <c r="E1845" s="25" t="s">
        <v>6</v>
      </c>
      <c r="F1845" s="29">
        <v>49.95</v>
      </c>
      <c r="G1845" s="27">
        <v>0</v>
      </c>
      <c r="H1845" s="29">
        <v>49.95</v>
      </c>
      <c r="I1845">
        <v>24.77</v>
      </c>
      <c r="J1845" s="25">
        <v>24</v>
      </c>
      <c r="K1845" s="25">
        <v>3023</v>
      </c>
      <c r="L1845" s="28">
        <f t="shared" si="56"/>
        <v>1198.8000000000002</v>
      </c>
      <c r="M1845" s="26">
        <f>F1845-H1845</f>
        <v>0</v>
      </c>
      <c r="N1845" s="26">
        <f t="shared" si="57"/>
        <v>604.32000000000005</v>
      </c>
    </row>
    <row r="1846" spans="1:14" x14ac:dyDescent="0.25">
      <c r="A1846" s="23">
        <v>41343</v>
      </c>
      <c r="B1846" s="24">
        <v>1257</v>
      </c>
      <c r="C1846" s="25">
        <v>30</v>
      </c>
      <c r="D1846" s="25" t="s">
        <v>11</v>
      </c>
      <c r="E1846" s="25" t="s">
        <v>6</v>
      </c>
      <c r="F1846" s="29">
        <v>10.95</v>
      </c>
      <c r="G1846" s="27">
        <v>0.1</v>
      </c>
      <c r="H1846" s="29">
        <v>9.86</v>
      </c>
      <c r="I1846">
        <v>4.8</v>
      </c>
      <c r="J1846" s="25">
        <v>2</v>
      </c>
      <c r="K1846" s="25">
        <v>3027</v>
      </c>
      <c r="L1846" s="28">
        <f t="shared" si="56"/>
        <v>19.72</v>
      </c>
      <c r="M1846" s="26">
        <f>F1846-H1846</f>
        <v>1.0899999999999999</v>
      </c>
      <c r="N1846" s="26">
        <f t="shared" si="57"/>
        <v>10.119999999999999</v>
      </c>
    </row>
    <row r="1847" spans="1:14" x14ac:dyDescent="0.25">
      <c r="A1847" s="23">
        <v>41343</v>
      </c>
      <c r="B1847" s="24">
        <v>1258</v>
      </c>
      <c r="C1847" s="25">
        <v>24</v>
      </c>
      <c r="D1847" s="25" t="s">
        <v>9</v>
      </c>
      <c r="E1847" s="25" t="s">
        <v>6</v>
      </c>
      <c r="F1847" s="29">
        <v>27.95</v>
      </c>
      <c r="G1847" s="27">
        <v>0</v>
      </c>
      <c r="H1847" s="29">
        <v>27.95</v>
      </c>
      <c r="I1847">
        <v>16.8</v>
      </c>
      <c r="J1847" s="25">
        <v>25</v>
      </c>
      <c r="K1847" s="25">
        <v>3031</v>
      </c>
      <c r="L1847" s="28">
        <f t="shared" si="56"/>
        <v>698.75</v>
      </c>
      <c r="M1847" s="26">
        <f>F1847-H1847</f>
        <v>0</v>
      </c>
      <c r="N1847" s="26">
        <f t="shared" si="57"/>
        <v>278.74999999999994</v>
      </c>
    </row>
    <row r="1848" spans="1:14" x14ac:dyDescent="0.25">
      <c r="A1848" s="23">
        <v>41343</v>
      </c>
      <c r="B1848" s="24">
        <v>1258</v>
      </c>
      <c r="C1848" s="25">
        <v>11</v>
      </c>
      <c r="D1848" s="25" t="s">
        <v>9</v>
      </c>
      <c r="E1848" s="25" t="s">
        <v>6</v>
      </c>
      <c r="F1848" s="29">
        <v>65.95</v>
      </c>
      <c r="G1848" s="27">
        <v>0</v>
      </c>
      <c r="H1848" s="29">
        <v>65.95</v>
      </c>
      <c r="I1848">
        <v>37.97</v>
      </c>
      <c r="J1848" s="25">
        <v>7</v>
      </c>
      <c r="K1848" s="25">
        <v>3031</v>
      </c>
      <c r="L1848" s="28">
        <f t="shared" si="56"/>
        <v>461.65000000000003</v>
      </c>
      <c r="M1848" s="26">
        <f>F1848-H1848</f>
        <v>0</v>
      </c>
      <c r="N1848" s="26">
        <f t="shared" si="57"/>
        <v>195.86</v>
      </c>
    </row>
    <row r="1849" spans="1:14" x14ac:dyDescent="0.25">
      <c r="A1849" s="23">
        <v>41343</v>
      </c>
      <c r="B1849" s="24">
        <v>1259</v>
      </c>
      <c r="C1849" s="25">
        <v>35</v>
      </c>
      <c r="D1849" s="25" t="s">
        <v>10</v>
      </c>
      <c r="E1849" s="25" t="s">
        <v>6</v>
      </c>
      <c r="F1849" s="29">
        <v>0.95</v>
      </c>
      <c r="G1849" s="27">
        <v>0</v>
      </c>
      <c r="H1849" s="29">
        <v>0.95</v>
      </c>
      <c r="I1849">
        <v>0.47</v>
      </c>
      <c r="J1849" s="25">
        <v>20</v>
      </c>
      <c r="K1849" s="25">
        <v>3024</v>
      </c>
      <c r="L1849" s="28">
        <f t="shared" si="56"/>
        <v>19</v>
      </c>
      <c r="M1849" s="26">
        <f>F1849-H1849</f>
        <v>0</v>
      </c>
      <c r="N1849" s="26">
        <f t="shared" si="57"/>
        <v>9.6</v>
      </c>
    </row>
    <row r="1850" spans="1:14" x14ac:dyDescent="0.25">
      <c r="A1850" s="23">
        <v>41343</v>
      </c>
      <c r="B1850" s="24">
        <v>1260</v>
      </c>
      <c r="C1850" s="25">
        <v>26</v>
      </c>
      <c r="D1850" s="25" t="s">
        <v>10</v>
      </c>
      <c r="E1850" s="25" t="s">
        <v>6</v>
      </c>
      <c r="F1850" s="29">
        <v>0.95</v>
      </c>
      <c r="G1850" s="27">
        <v>0</v>
      </c>
      <c r="H1850" s="29">
        <v>0.95</v>
      </c>
      <c r="I1850">
        <v>0.42</v>
      </c>
      <c r="J1850" s="25">
        <v>3</v>
      </c>
      <c r="K1850" s="25">
        <v>3018</v>
      </c>
      <c r="L1850" s="28">
        <f t="shared" si="56"/>
        <v>2.8499999999999996</v>
      </c>
      <c r="M1850" s="26">
        <f>F1850-H1850</f>
        <v>0</v>
      </c>
      <c r="N1850" s="26">
        <f t="shared" si="57"/>
        <v>1.59</v>
      </c>
    </row>
    <row r="1851" spans="1:14" x14ac:dyDescent="0.25">
      <c r="A1851" s="23">
        <v>41343</v>
      </c>
      <c r="B1851" s="24">
        <v>1261</v>
      </c>
      <c r="C1851" s="25">
        <v>27</v>
      </c>
      <c r="D1851" s="25" t="s">
        <v>9</v>
      </c>
      <c r="E1851" s="25" t="s">
        <v>6</v>
      </c>
      <c r="F1851" s="29">
        <v>4.95</v>
      </c>
      <c r="G1851" s="27">
        <v>0</v>
      </c>
      <c r="H1851" s="29">
        <v>4.95</v>
      </c>
      <c r="I1851">
        <v>1.82</v>
      </c>
      <c r="J1851" s="25">
        <v>3</v>
      </c>
      <c r="K1851" s="25">
        <v>3018</v>
      </c>
      <c r="L1851" s="28">
        <f t="shared" si="56"/>
        <v>14.850000000000001</v>
      </c>
      <c r="M1851" s="26">
        <f>F1851-H1851</f>
        <v>0</v>
      </c>
      <c r="N1851" s="26">
        <f t="shared" si="57"/>
        <v>9.39</v>
      </c>
    </row>
    <row r="1852" spans="1:14" x14ac:dyDescent="0.25">
      <c r="A1852" s="23">
        <v>41343</v>
      </c>
      <c r="B1852" s="24">
        <v>1261</v>
      </c>
      <c r="C1852" s="25">
        <v>46</v>
      </c>
      <c r="D1852" s="25" t="s">
        <v>9</v>
      </c>
      <c r="E1852" s="25" t="s">
        <v>6</v>
      </c>
      <c r="F1852" s="29">
        <v>55.95</v>
      </c>
      <c r="G1852" s="27">
        <v>0</v>
      </c>
      <c r="H1852" s="29">
        <v>55.95</v>
      </c>
      <c r="I1852">
        <v>32.47</v>
      </c>
      <c r="J1852" s="25">
        <v>17</v>
      </c>
      <c r="K1852" s="25">
        <v>3018</v>
      </c>
      <c r="L1852" s="28">
        <f t="shared" si="56"/>
        <v>951.15000000000009</v>
      </c>
      <c r="M1852" s="26">
        <f>F1852-H1852</f>
        <v>0</v>
      </c>
      <c r="N1852" s="26">
        <f t="shared" si="57"/>
        <v>399.16000000000008</v>
      </c>
    </row>
    <row r="1853" spans="1:14" x14ac:dyDescent="0.25">
      <c r="A1853" s="23">
        <v>41343</v>
      </c>
      <c r="B1853" s="24">
        <v>1261</v>
      </c>
      <c r="C1853" s="25">
        <v>20</v>
      </c>
      <c r="D1853" s="25" t="s">
        <v>9</v>
      </c>
      <c r="E1853" s="25" t="s">
        <v>6</v>
      </c>
      <c r="F1853" s="29">
        <v>16.95</v>
      </c>
      <c r="G1853" s="27">
        <v>0</v>
      </c>
      <c r="H1853" s="29">
        <v>16.95</v>
      </c>
      <c r="I1853">
        <v>6.76</v>
      </c>
      <c r="J1853" s="25">
        <v>10</v>
      </c>
      <c r="K1853" s="25">
        <v>3018</v>
      </c>
      <c r="L1853" s="28">
        <f t="shared" si="56"/>
        <v>169.5</v>
      </c>
      <c r="M1853" s="26">
        <f>F1853-H1853</f>
        <v>0</v>
      </c>
      <c r="N1853" s="26">
        <f t="shared" si="57"/>
        <v>101.89999999999999</v>
      </c>
    </row>
    <row r="1854" spans="1:14" x14ac:dyDescent="0.25">
      <c r="A1854" s="23">
        <v>41343</v>
      </c>
      <c r="B1854" s="24">
        <v>1262</v>
      </c>
      <c r="C1854" s="25">
        <v>44</v>
      </c>
      <c r="D1854" s="25" t="s">
        <v>10</v>
      </c>
      <c r="E1854" s="25" t="s">
        <v>6</v>
      </c>
      <c r="F1854" s="29">
        <v>38.950000000000003</v>
      </c>
      <c r="G1854" s="27">
        <v>0</v>
      </c>
      <c r="H1854" s="29">
        <v>38.950000000000003</v>
      </c>
      <c r="I1854">
        <v>24.76</v>
      </c>
      <c r="J1854" s="25">
        <v>23</v>
      </c>
      <c r="K1854" s="25">
        <v>3022</v>
      </c>
      <c r="L1854" s="28">
        <f t="shared" si="56"/>
        <v>895.85</v>
      </c>
      <c r="M1854" s="26">
        <f>F1854-H1854</f>
        <v>0</v>
      </c>
      <c r="N1854" s="26">
        <f t="shared" si="57"/>
        <v>326.37</v>
      </c>
    </row>
    <row r="1855" spans="1:14" x14ac:dyDescent="0.25">
      <c r="A1855" s="23">
        <v>41343</v>
      </c>
      <c r="B1855" s="24">
        <v>1263</v>
      </c>
      <c r="C1855" s="25">
        <v>4</v>
      </c>
      <c r="D1855" s="25" t="s">
        <v>10</v>
      </c>
      <c r="E1855" s="25" t="s">
        <v>6</v>
      </c>
      <c r="F1855" s="29">
        <v>73.95</v>
      </c>
      <c r="G1855" s="27">
        <v>0</v>
      </c>
      <c r="H1855" s="29">
        <v>73.95</v>
      </c>
      <c r="I1855">
        <v>38.86</v>
      </c>
      <c r="J1855" s="25">
        <v>2</v>
      </c>
      <c r="K1855" s="25">
        <v>3019</v>
      </c>
      <c r="L1855" s="28">
        <f t="shared" si="56"/>
        <v>147.9</v>
      </c>
      <c r="M1855" s="26">
        <f>F1855-H1855</f>
        <v>0</v>
      </c>
      <c r="N1855" s="26">
        <f t="shared" si="57"/>
        <v>70.180000000000007</v>
      </c>
    </row>
    <row r="1856" spans="1:14" x14ac:dyDescent="0.25">
      <c r="A1856" s="23">
        <v>41343</v>
      </c>
      <c r="B1856" s="24">
        <v>1263</v>
      </c>
      <c r="C1856" s="25">
        <v>45</v>
      </c>
      <c r="D1856" s="25" t="s">
        <v>10</v>
      </c>
      <c r="E1856" s="25" t="s">
        <v>6</v>
      </c>
      <c r="F1856" s="29">
        <v>38.950000000000003</v>
      </c>
      <c r="G1856" s="27">
        <v>0</v>
      </c>
      <c r="H1856" s="29">
        <v>38.950000000000003</v>
      </c>
      <c r="I1856">
        <v>22.33</v>
      </c>
      <c r="J1856" s="25">
        <v>3</v>
      </c>
      <c r="K1856" s="25">
        <v>3019</v>
      </c>
      <c r="L1856" s="28">
        <f t="shared" si="56"/>
        <v>116.85000000000001</v>
      </c>
      <c r="M1856" s="26">
        <f>F1856-H1856</f>
        <v>0</v>
      </c>
      <c r="N1856" s="26">
        <f t="shared" si="57"/>
        <v>49.860000000000014</v>
      </c>
    </row>
    <row r="1857" spans="1:14" x14ac:dyDescent="0.25">
      <c r="A1857" s="23">
        <v>41343</v>
      </c>
      <c r="B1857" s="24">
        <v>1264</v>
      </c>
      <c r="C1857" s="25">
        <v>37</v>
      </c>
      <c r="D1857" s="25" t="s">
        <v>10</v>
      </c>
      <c r="E1857" s="25" t="s">
        <v>6</v>
      </c>
      <c r="F1857" s="29">
        <v>24.95</v>
      </c>
      <c r="G1857" s="27">
        <v>0</v>
      </c>
      <c r="H1857" s="29">
        <v>24.95</v>
      </c>
      <c r="I1857">
        <v>9.3800000000000008</v>
      </c>
      <c r="J1857" s="25">
        <v>12</v>
      </c>
      <c r="K1857" s="25">
        <v>3018</v>
      </c>
      <c r="L1857" s="28">
        <f t="shared" si="56"/>
        <v>299.39999999999998</v>
      </c>
      <c r="M1857" s="26">
        <f>F1857-H1857</f>
        <v>0</v>
      </c>
      <c r="N1857" s="26">
        <f t="shared" si="57"/>
        <v>186.83999999999997</v>
      </c>
    </row>
    <row r="1858" spans="1:14" x14ac:dyDescent="0.25">
      <c r="A1858" s="23">
        <v>41343</v>
      </c>
      <c r="B1858" s="24">
        <v>1264</v>
      </c>
      <c r="C1858" s="25">
        <v>45</v>
      </c>
      <c r="D1858" s="25" t="s">
        <v>10</v>
      </c>
      <c r="E1858" s="25" t="s">
        <v>6</v>
      </c>
      <c r="F1858" s="29">
        <v>38.950000000000003</v>
      </c>
      <c r="G1858" s="27">
        <v>0.1</v>
      </c>
      <c r="H1858" s="29">
        <v>35.06</v>
      </c>
      <c r="I1858">
        <v>22.33</v>
      </c>
      <c r="J1858" s="25">
        <v>5</v>
      </c>
      <c r="K1858" s="25">
        <v>3018</v>
      </c>
      <c r="L1858" s="28">
        <f t="shared" si="56"/>
        <v>175.3</v>
      </c>
      <c r="M1858" s="26">
        <f>F1858-H1858</f>
        <v>3.8900000000000006</v>
      </c>
      <c r="N1858" s="26">
        <f t="shared" si="57"/>
        <v>63.65000000000002</v>
      </c>
    </row>
    <row r="1859" spans="1:14" x14ac:dyDescent="0.25">
      <c r="A1859" s="23">
        <v>41343</v>
      </c>
      <c r="B1859" s="24">
        <v>1265</v>
      </c>
      <c r="C1859" s="25">
        <v>47</v>
      </c>
      <c r="D1859" s="25" t="s">
        <v>11</v>
      </c>
      <c r="E1859" s="25" t="s">
        <v>6</v>
      </c>
      <c r="F1859" s="29">
        <v>28.95</v>
      </c>
      <c r="G1859" s="27">
        <v>0</v>
      </c>
      <c r="H1859" s="29">
        <v>28.95</v>
      </c>
      <c r="I1859">
        <v>8.86</v>
      </c>
      <c r="J1859" s="25">
        <v>14</v>
      </c>
      <c r="K1859" s="25">
        <v>3013</v>
      </c>
      <c r="L1859" s="28">
        <f t="shared" ref="L1859:L1922" si="58">H1859*J1859</f>
        <v>405.3</v>
      </c>
      <c r="M1859" s="26">
        <f>F1859-H1859</f>
        <v>0</v>
      </c>
      <c r="N1859" s="26">
        <f t="shared" ref="N1859:N1922" si="59">(H1859-I1859)*J1859</f>
        <v>281.26</v>
      </c>
    </row>
    <row r="1860" spans="1:14" x14ac:dyDescent="0.25">
      <c r="A1860" s="23">
        <v>41343</v>
      </c>
      <c r="B1860" s="24">
        <v>1266</v>
      </c>
      <c r="C1860" s="25">
        <v>17</v>
      </c>
      <c r="D1860" s="25" t="s">
        <v>10</v>
      </c>
      <c r="E1860" s="25" t="s">
        <v>6</v>
      </c>
      <c r="F1860" s="29">
        <v>49.95</v>
      </c>
      <c r="G1860" s="27">
        <v>0</v>
      </c>
      <c r="H1860" s="29">
        <v>49.95</v>
      </c>
      <c r="I1860">
        <v>23.93</v>
      </c>
      <c r="J1860" s="25">
        <v>38</v>
      </c>
      <c r="K1860" s="25">
        <v>3033</v>
      </c>
      <c r="L1860" s="28">
        <f t="shared" si="58"/>
        <v>1898.1000000000001</v>
      </c>
      <c r="M1860" s="26">
        <f>F1860-H1860</f>
        <v>0</v>
      </c>
      <c r="N1860" s="26">
        <f t="shared" si="59"/>
        <v>988.7600000000001</v>
      </c>
    </row>
    <row r="1861" spans="1:14" x14ac:dyDescent="0.25">
      <c r="A1861" s="23">
        <v>41343</v>
      </c>
      <c r="B1861" s="24">
        <v>1267</v>
      </c>
      <c r="C1861" s="25">
        <v>42</v>
      </c>
      <c r="D1861" s="25" t="s">
        <v>11</v>
      </c>
      <c r="E1861" s="25" t="s">
        <v>6</v>
      </c>
      <c r="F1861" s="29">
        <v>35.950000000000003</v>
      </c>
      <c r="G1861" s="27">
        <v>0</v>
      </c>
      <c r="H1861" s="29">
        <v>35.950000000000003</v>
      </c>
      <c r="I1861">
        <v>20.25</v>
      </c>
      <c r="J1861" s="25">
        <v>1</v>
      </c>
      <c r="K1861" s="25">
        <v>3019</v>
      </c>
      <c r="L1861" s="28">
        <f t="shared" si="58"/>
        <v>35.950000000000003</v>
      </c>
      <c r="M1861" s="26">
        <f>F1861-H1861</f>
        <v>0</v>
      </c>
      <c r="N1861" s="26">
        <f t="shared" si="59"/>
        <v>15.700000000000003</v>
      </c>
    </row>
    <row r="1862" spans="1:14" x14ac:dyDescent="0.25">
      <c r="A1862" s="23">
        <v>41343</v>
      </c>
      <c r="B1862" s="24">
        <v>1268</v>
      </c>
      <c r="C1862" s="25">
        <v>47</v>
      </c>
      <c r="D1862" s="25" t="s">
        <v>9</v>
      </c>
      <c r="E1862" s="25" t="s">
        <v>6</v>
      </c>
      <c r="F1862" s="29">
        <v>28.95</v>
      </c>
      <c r="G1862" s="27">
        <v>0</v>
      </c>
      <c r="H1862" s="29">
        <v>28.95</v>
      </c>
      <c r="I1862">
        <v>8.86</v>
      </c>
      <c r="J1862" s="25">
        <v>15</v>
      </c>
      <c r="K1862" s="25">
        <v>3020</v>
      </c>
      <c r="L1862" s="28">
        <f t="shared" si="58"/>
        <v>434.25</v>
      </c>
      <c r="M1862" s="26">
        <f>F1862-H1862</f>
        <v>0</v>
      </c>
      <c r="N1862" s="26">
        <f t="shared" si="59"/>
        <v>301.35000000000002</v>
      </c>
    </row>
    <row r="1863" spans="1:14" x14ac:dyDescent="0.25">
      <c r="A1863" s="23">
        <v>41343</v>
      </c>
      <c r="B1863" s="24">
        <v>1268</v>
      </c>
      <c r="C1863" s="25">
        <v>50</v>
      </c>
      <c r="D1863" s="25" t="s">
        <v>9</v>
      </c>
      <c r="E1863" s="25" t="s">
        <v>6</v>
      </c>
      <c r="F1863" s="29">
        <v>24.95</v>
      </c>
      <c r="G1863" s="27">
        <v>0</v>
      </c>
      <c r="H1863" s="29">
        <v>24.95</v>
      </c>
      <c r="I1863">
        <v>12.14</v>
      </c>
      <c r="J1863" s="25">
        <v>1</v>
      </c>
      <c r="K1863" s="25">
        <v>3020</v>
      </c>
      <c r="L1863" s="28">
        <f t="shared" si="58"/>
        <v>24.95</v>
      </c>
      <c r="M1863" s="26">
        <f>F1863-H1863</f>
        <v>0</v>
      </c>
      <c r="N1863" s="26">
        <f t="shared" si="59"/>
        <v>12.809999999999999</v>
      </c>
    </row>
    <row r="1864" spans="1:14" x14ac:dyDescent="0.25">
      <c r="A1864" s="23">
        <v>41343</v>
      </c>
      <c r="B1864" s="24">
        <v>1269</v>
      </c>
      <c r="C1864" s="25">
        <v>1</v>
      </c>
      <c r="D1864" s="25" t="s">
        <v>11</v>
      </c>
      <c r="E1864" s="25" t="s">
        <v>6</v>
      </c>
      <c r="F1864" s="29">
        <v>43.95</v>
      </c>
      <c r="G1864" s="27">
        <v>0.1</v>
      </c>
      <c r="H1864" s="29">
        <v>39.56</v>
      </c>
      <c r="I1864">
        <v>25.6</v>
      </c>
      <c r="J1864" s="25">
        <v>11</v>
      </c>
      <c r="K1864" s="25">
        <v>3024</v>
      </c>
      <c r="L1864" s="28">
        <f t="shared" si="58"/>
        <v>435.16</v>
      </c>
      <c r="M1864" s="26">
        <f>F1864-H1864</f>
        <v>4.3900000000000006</v>
      </c>
      <c r="N1864" s="26">
        <f t="shared" si="59"/>
        <v>153.56</v>
      </c>
    </row>
    <row r="1865" spans="1:14" x14ac:dyDescent="0.25">
      <c r="A1865" s="23">
        <v>41343</v>
      </c>
      <c r="B1865" s="24">
        <v>1269</v>
      </c>
      <c r="C1865" s="25">
        <v>19</v>
      </c>
      <c r="D1865" s="25" t="s">
        <v>11</v>
      </c>
      <c r="E1865" s="25" t="s">
        <v>6</v>
      </c>
      <c r="F1865" s="29">
        <v>49.95</v>
      </c>
      <c r="G1865" s="27">
        <v>0</v>
      </c>
      <c r="H1865" s="29">
        <v>49.95</v>
      </c>
      <c r="I1865">
        <v>24.77</v>
      </c>
      <c r="J1865" s="25">
        <v>35</v>
      </c>
      <c r="K1865" s="25">
        <v>3024</v>
      </c>
      <c r="L1865" s="28">
        <f t="shared" si="58"/>
        <v>1748.25</v>
      </c>
      <c r="M1865" s="26">
        <f>F1865-H1865</f>
        <v>0</v>
      </c>
      <c r="N1865" s="26">
        <f t="shared" si="59"/>
        <v>881.30000000000007</v>
      </c>
    </row>
    <row r="1866" spans="1:14" x14ac:dyDescent="0.25">
      <c r="A1866" s="23">
        <v>41343</v>
      </c>
      <c r="B1866" s="24">
        <v>1270</v>
      </c>
      <c r="C1866" s="25">
        <v>13</v>
      </c>
      <c r="D1866" s="25" t="s">
        <v>9</v>
      </c>
      <c r="E1866" s="25" t="s">
        <v>6</v>
      </c>
      <c r="F1866" s="29">
        <v>26.95</v>
      </c>
      <c r="G1866" s="27">
        <v>0</v>
      </c>
      <c r="H1866" s="29">
        <v>26.95</v>
      </c>
      <c r="I1866">
        <v>13.26</v>
      </c>
      <c r="J1866" s="25">
        <v>4</v>
      </c>
      <c r="K1866" s="25">
        <v>3031</v>
      </c>
      <c r="L1866" s="28">
        <f t="shared" si="58"/>
        <v>107.8</v>
      </c>
      <c r="M1866" s="26">
        <f>F1866-H1866</f>
        <v>0</v>
      </c>
      <c r="N1866" s="26">
        <f t="shared" si="59"/>
        <v>54.76</v>
      </c>
    </row>
    <row r="1867" spans="1:14" x14ac:dyDescent="0.25">
      <c r="A1867" s="23">
        <v>41343</v>
      </c>
      <c r="B1867" s="24">
        <v>1271</v>
      </c>
      <c r="C1867" s="25">
        <v>17</v>
      </c>
      <c r="D1867" s="25" t="s">
        <v>11</v>
      </c>
      <c r="E1867" s="25" t="s">
        <v>6</v>
      </c>
      <c r="F1867" s="29">
        <v>49.95</v>
      </c>
      <c r="G1867" s="27">
        <v>0</v>
      </c>
      <c r="H1867" s="29">
        <v>49.95</v>
      </c>
      <c r="I1867">
        <v>23.93</v>
      </c>
      <c r="J1867" s="25">
        <v>21</v>
      </c>
      <c r="K1867" s="25">
        <v>3011</v>
      </c>
      <c r="L1867" s="28">
        <f t="shared" si="58"/>
        <v>1048.95</v>
      </c>
      <c r="M1867" s="26">
        <f>F1867-H1867</f>
        <v>0</v>
      </c>
      <c r="N1867" s="26">
        <f t="shared" si="59"/>
        <v>546.42000000000007</v>
      </c>
    </row>
    <row r="1868" spans="1:14" x14ac:dyDescent="0.25">
      <c r="A1868" s="23">
        <v>41343</v>
      </c>
      <c r="B1868" s="24">
        <v>1271</v>
      </c>
      <c r="C1868" s="25">
        <v>49</v>
      </c>
      <c r="D1868" s="25" t="s">
        <v>11</v>
      </c>
      <c r="E1868" s="25" t="s">
        <v>6</v>
      </c>
      <c r="F1868" s="29">
        <v>63.95</v>
      </c>
      <c r="G1868" s="27">
        <v>0.2</v>
      </c>
      <c r="H1868" s="29">
        <v>51.16</v>
      </c>
      <c r="I1868">
        <v>27.1</v>
      </c>
      <c r="J1868" s="25">
        <v>5</v>
      </c>
      <c r="K1868" s="25">
        <v>3011</v>
      </c>
      <c r="L1868" s="28">
        <f t="shared" si="58"/>
        <v>255.79999999999998</v>
      </c>
      <c r="M1868" s="26">
        <f>F1868-H1868</f>
        <v>12.790000000000006</v>
      </c>
      <c r="N1868" s="26">
        <f t="shared" si="59"/>
        <v>120.29999999999998</v>
      </c>
    </row>
    <row r="1869" spans="1:14" x14ac:dyDescent="0.25">
      <c r="A1869" s="23">
        <v>41343</v>
      </c>
      <c r="B1869" s="24">
        <v>1272</v>
      </c>
      <c r="C1869" s="25">
        <v>6</v>
      </c>
      <c r="D1869" s="25" t="s">
        <v>9</v>
      </c>
      <c r="E1869" s="25" t="s">
        <v>6</v>
      </c>
      <c r="F1869" s="29">
        <v>55.95</v>
      </c>
      <c r="G1869" s="27">
        <v>0</v>
      </c>
      <c r="H1869" s="29">
        <v>55.95</v>
      </c>
      <c r="I1869">
        <v>16.059999999999999</v>
      </c>
      <c r="J1869" s="25">
        <v>17</v>
      </c>
      <c r="K1869" s="25">
        <v>3029</v>
      </c>
      <c r="L1869" s="28">
        <f t="shared" si="58"/>
        <v>951.15000000000009</v>
      </c>
      <c r="M1869" s="26">
        <f>F1869-H1869</f>
        <v>0</v>
      </c>
      <c r="N1869" s="26">
        <f t="shared" si="59"/>
        <v>678.13</v>
      </c>
    </row>
    <row r="1870" spans="1:14" x14ac:dyDescent="0.25">
      <c r="A1870" s="23">
        <v>41343</v>
      </c>
      <c r="B1870" s="24">
        <v>1272</v>
      </c>
      <c r="C1870" s="25">
        <v>34</v>
      </c>
      <c r="D1870" s="25" t="s">
        <v>9</v>
      </c>
      <c r="E1870" s="25" t="s">
        <v>6</v>
      </c>
      <c r="F1870" s="29">
        <v>37.950000000000003</v>
      </c>
      <c r="G1870" s="27">
        <v>0</v>
      </c>
      <c r="H1870" s="29">
        <v>37.950000000000003</v>
      </c>
      <c r="I1870">
        <v>15.35</v>
      </c>
      <c r="J1870" s="25">
        <v>5</v>
      </c>
      <c r="K1870" s="25">
        <v>3029</v>
      </c>
      <c r="L1870" s="28">
        <f t="shared" si="58"/>
        <v>189.75</v>
      </c>
      <c r="M1870" s="26">
        <f>F1870-H1870</f>
        <v>0</v>
      </c>
      <c r="N1870" s="26">
        <f t="shared" si="59"/>
        <v>113</v>
      </c>
    </row>
    <row r="1871" spans="1:14" x14ac:dyDescent="0.25">
      <c r="A1871" s="23">
        <v>41343</v>
      </c>
      <c r="B1871" s="24">
        <v>1272</v>
      </c>
      <c r="C1871" s="25">
        <v>39</v>
      </c>
      <c r="D1871" s="25" t="s">
        <v>9</v>
      </c>
      <c r="E1871" s="25" t="s">
        <v>6</v>
      </c>
      <c r="F1871" s="29">
        <v>26.95</v>
      </c>
      <c r="G1871" s="27">
        <v>0</v>
      </c>
      <c r="H1871" s="29">
        <v>26.95</v>
      </c>
      <c r="I1871">
        <v>12.24</v>
      </c>
      <c r="J1871" s="25">
        <v>6</v>
      </c>
      <c r="K1871" s="25">
        <v>3029</v>
      </c>
      <c r="L1871" s="28">
        <f t="shared" si="58"/>
        <v>161.69999999999999</v>
      </c>
      <c r="M1871" s="26">
        <f>F1871-H1871</f>
        <v>0</v>
      </c>
      <c r="N1871" s="26">
        <f t="shared" si="59"/>
        <v>88.259999999999991</v>
      </c>
    </row>
    <row r="1872" spans="1:14" x14ac:dyDescent="0.25">
      <c r="A1872" s="23">
        <v>41343</v>
      </c>
      <c r="B1872" s="24">
        <v>1273</v>
      </c>
      <c r="C1872" s="25">
        <v>7</v>
      </c>
      <c r="D1872" s="25" t="s">
        <v>10</v>
      </c>
      <c r="E1872" s="25" t="s">
        <v>6</v>
      </c>
      <c r="F1872" s="29">
        <v>20.95</v>
      </c>
      <c r="G1872" s="27">
        <v>0.1</v>
      </c>
      <c r="H1872" s="29">
        <v>18.86</v>
      </c>
      <c r="I1872">
        <v>10.039999999999999</v>
      </c>
      <c r="J1872" s="25">
        <v>16</v>
      </c>
      <c r="K1872" s="25">
        <v>3031</v>
      </c>
      <c r="L1872" s="28">
        <f t="shared" si="58"/>
        <v>301.76</v>
      </c>
      <c r="M1872" s="26">
        <f>F1872-H1872</f>
        <v>2.09</v>
      </c>
      <c r="N1872" s="26">
        <f t="shared" si="59"/>
        <v>141.12</v>
      </c>
    </row>
    <row r="1873" spans="1:14" x14ac:dyDescent="0.25">
      <c r="A1873" s="23">
        <v>41343</v>
      </c>
      <c r="B1873" s="24">
        <v>1274</v>
      </c>
      <c r="C1873" s="25">
        <v>2</v>
      </c>
      <c r="D1873" s="25" t="s">
        <v>9</v>
      </c>
      <c r="E1873" s="25" t="s">
        <v>6</v>
      </c>
      <c r="F1873" s="29">
        <v>44.95</v>
      </c>
      <c r="G1873" s="27">
        <v>0</v>
      </c>
      <c r="H1873" s="29">
        <v>44.95</v>
      </c>
      <c r="I1873">
        <v>27.95</v>
      </c>
      <c r="J1873" s="25">
        <v>5</v>
      </c>
      <c r="K1873" s="25">
        <v>3030</v>
      </c>
      <c r="L1873" s="28">
        <f t="shared" si="58"/>
        <v>224.75</v>
      </c>
      <c r="M1873" s="26">
        <f>F1873-H1873</f>
        <v>0</v>
      </c>
      <c r="N1873" s="26">
        <f t="shared" si="59"/>
        <v>85.000000000000014</v>
      </c>
    </row>
    <row r="1874" spans="1:14" x14ac:dyDescent="0.25">
      <c r="A1874" s="23">
        <v>41343</v>
      </c>
      <c r="B1874" s="24">
        <v>1275</v>
      </c>
      <c r="C1874" s="25">
        <v>26</v>
      </c>
      <c r="D1874" s="25" t="s">
        <v>10</v>
      </c>
      <c r="E1874" s="25" t="s">
        <v>6</v>
      </c>
      <c r="F1874" s="29">
        <v>0.95</v>
      </c>
      <c r="G1874" s="27">
        <v>0</v>
      </c>
      <c r="H1874" s="29">
        <v>0.95</v>
      </c>
      <c r="I1874">
        <v>0.42</v>
      </c>
      <c r="J1874" s="25">
        <v>8</v>
      </c>
      <c r="K1874" s="25">
        <v>3021</v>
      </c>
      <c r="L1874" s="28">
        <f t="shared" si="58"/>
        <v>7.6</v>
      </c>
      <c r="M1874" s="26">
        <f>F1874-H1874</f>
        <v>0</v>
      </c>
      <c r="N1874" s="26">
        <f t="shared" si="59"/>
        <v>4.24</v>
      </c>
    </row>
    <row r="1875" spans="1:14" x14ac:dyDescent="0.25">
      <c r="A1875" s="23">
        <v>41343</v>
      </c>
      <c r="B1875" s="24">
        <v>1276</v>
      </c>
      <c r="C1875" s="25">
        <v>49</v>
      </c>
      <c r="D1875" s="25" t="s">
        <v>9</v>
      </c>
      <c r="E1875" s="25" t="s">
        <v>6</v>
      </c>
      <c r="F1875" s="29">
        <v>63.95</v>
      </c>
      <c r="G1875" s="27">
        <v>0</v>
      </c>
      <c r="H1875" s="29">
        <v>63.95</v>
      </c>
      <c r="I1875">
        <v>27.1</v>
      </c>
      <c r="J1875" s="25">
        <v>3</v>
      </c>
      <c r="K1875" s="25">
        <v>3010</v>
      </c>
      <c r="L1875" s="28">
        <f t="shared" si="58"/>
        <v>191.85000000000002</v>
      </c>
      <c r="M1875" s="26">
        <f>F1875-H1875</f>
        <v>0</v>
      </c>
      <c r="N1875" s="26">
        <f t="shared" si="59"/>
        <v>110.55000000000001</v>
      </c>
    </row>
    <row r="1876" spans="1:14" x14ac:dyDescent="0.25">
      <c r="A1876" s="23">
        <v>41343</v>
      </c>
      <c r="B1876" s="24">
        <v>1277</v>
      </c>
      <c r="C1876" s="25">
        <v>15</v>
      </c>
      <c r="D1876" s="25" t="s">
        <v>11</v>
      </c>
      <c r="E1876" s="25" t="s">
        <v>6</v>
      </c>
      <c r="F1876" s="29">
        <v>28.95</v>
      </c>
      <c r="G1876" s="27">
        <v>0</v>
      </c>
      <c r="H1876" s="29">
        <v>28.95</v>
      </c>
      <c r="I1876">
        <v>17.53</v>
      </c>
      <c r="J1876" s="25">
        <v>12</v>
      </c>
      <c r="K1876" s="25">
        <v>3017</v>
      </c>
      <c r="L1876" s="28">
        <f t="shared" si="58"/>
        <v>347.4</v>
      </c>
      <c r="M1876" s="26">
        <f>F1876-H1876</f>
        <v>0</v>
      </c>
      <c r="N1876" s="26">
        <f t="shared" si="59"/>
        <v>137.03999999999996</v>
      </c>
    </row>
    <row r="1877" spans="1:14" x14ac:dyDescent="0.25">
      <c r="A1877" s="23">
        <v>41343</v>
      </c>
      <c r="B1877" s="24">
        <v>1278</v>
      </c>
      <c r="C1877" s="25">
        <v>50</v>
      </c>
      <c r="D1877" s="25" t="s">
        <v>10</v>
      </c>
      <c r="E1877" s="25" t="s">
        <v>6</v>
      </c>
      <c r="F1877" s="29">
        <v>24.95</v>
      </c>
      <c r="G1877" s="27">
        <v>0</v>
      </c>
      <c r="H1877" s="29">
        <v>24.95</v>
      </c>
      <c r="I1877">
        <v>12.14</v>
      </c>
      <c r="J1877" s="25">
        <v>1</v>
      </c>
      <c r="K1877" s="25">
        <v>3021</v>
      </c>
      <c r="L1877" s="28">
        <f t="shared" si="58"/>
        <v>24.95</v>
      </c>
      <c r="M1877" s="26">
        <f>F1877-H1877</f>
        <v>0</v>
      </c>
      <c r="N1877" s="26">
        <f t="shared" si="59"/>
        <v>12.809999999999999</v>
      </c>
    </row>
    <row r="1878" spans="1:14" x14ac:dyDescent="0.25">
      <c r="A1878" s="23">
        <v>41343</v>
      </c>
      <c r="B1878" s="24">
        <v>1279</v>
      </c>
      <c r="C1878" s="25">
        <v>33</v>
      </c>
      <c r="D1878" s="25" t="s">
        <v>11</v>
      </c>
      <c r="E1878" s="25" t="s">
        <v>6</v>
      </c>
      <c r="F1878" s="29">
        <v>19.95</v>
      </c>
      <c r="G1878" s="27">
        <v>0.1</v>
      </c>
      <c r="H1878" s="29">
        <v>17.96</v>
      </c>
      <c r="I1878">
        <v>9.7799999999999994</v>
      </c>
      <c r="J1878" s="25">
        <v>7</v>
      </c>
      <c r="K1878" s="25">
        <v>3025</v>
      </c>
      <c r="L1878" s="28">
        <f t="shared" si="58"/>
        <v>125.72</v>
      </c>
      <c r="M1878" s="26">
        <f>F1878-H1878</f>
        <v>1.9899999999999984</v>
      </c>
      <c r="N1878" s="26">
        <f t="shared" si="59"/>
        <v>57.260000000000012</v>
      </c>
    </row>
    <row r="1879" spans="1:14" x14ac:dyDescent="0.25">
      <c r="A1879" s="23">
        <v>41343</v>
      </c>
      <c r="B1879" s="24">
        <v>1280</v>
      </c>
      <c r="C1879" s="25">
        <v>2</v>
      </c>
      <c r="D1879" s="25" t="s">
        <v>9</v>
      </c>
      <c r="E1879" s="25" t="s">
        <v>6</v>
      </c>
      <c r="F1879" s="29">
        <v>44.95</v>
      </c>
      <c r="G1879" s="27">
        <v>0</v>
      </c>
      <c r="H1879" s="29">
        <v>44.95</v>
      </c>
      <c r="I1879">
        <v>27.95</v>
      </c>
      <c r="J1879" s="25">
        <v>2</v>
      </c>
      <c r="K1879" s="25">
        <v>3013</v>
      </c>
      <c r="L1879" s="28">
        <f t="shared" si="58"/>
        <v>89.9</v>
      </c>
      <c r="M1879" s="26">
        <f>F1879-H1879</f>
        <v>0</v>
      </c>
      <c r="N1879" s="26">
        <f t="shared" si="59"/>
        <v>34.000000000000007</v>
      </c>
    </row>
    <row r="1880" spans="1:14" x14ac:dyDescent="0.25">
      <c r="A1880" s="23">
        <v>41343</v>
      </c>
      <c r="B1880" s="24">
        <v>1280</v>
      </c>
      <c r="C1880" s="25">
        <v>5</v>
      </c>
      <c r="D1880" s="25" t="s">
        <v>9</v>
      </c>
      <c r="E1880" s="25" t="s">
        <v>6</v>
      </c>
      <c r="F1880" s="29">
        <v>24.95</v>
      </c>
      <c r="G1880" s="27">
        <v>0</v>
      </c>
      <c r="H1880" s="29">
        <v>24.95</v>
      </c>
      <c r="I1880">
        <v>12.27</v>
      </c>
      <c r="J1880" s="25">
        <v>4</v>
      </c>
      <c r="K1880" s="25">
        <v>3013</v>
      </c>
      <c r="L1880" s="28">
        <f t="shared" si="58"/>
        <v>99.8</v>
      </c>
      <c r="M1880" s="26">
        <f>F1880-H1880</f>
        <v>0</v>
      </c>
      <c r="N1880" s="26">
        <f t="shared" si="59"/>
        <v>50.72</v>
      </c>
    </row>
    <row r="1881" spans="1:14" x14ac:dyDescent="0.25">
      <c r="A1881" s="23">
        <v>41343</v>
      </c>
      <c r="B1881" s="24">
        <v>1281</v>
      </c>
      <c r="C1881" s="25">
        <v>25</v>
      </c>
      <c r="D1881" s="25" t="s">
        <v>10</v>
      </c>
      <c r="E1881" s="25" t="s">
        <v>6</v>
      </c>
      <c r="F1881" s="29">
        <v>0.95</v>
      </c>
      <c r="G1881" s="27">
        <v>0</v>
      </c>
      <c r="H1881" s="29">
        <v>0.95</v>
      </c>
      <c r="I1881">
        <v>0.35</v>
      </c>
      <c r="J1881" s="25">
        <v>26</v>
      </c>
      <c r="K1881" s="25">
        <v>3023</v>
      </c>
      <c r="L1881" s="28">
        <f t="shared" si="58"/>
        <v>24.7</v>
      </c>
      <c r="M1881" s="26">
        <f>F1881-H1881</f>
        <v>0</v>
      </c>
      <c r="N1881" s="26">
        <f t="shared" si="59"/>
        <v>15.6</v>
      </c>
    </row>
    <row r="1882" spans="1:14" x14ac:dyDescent="0.25">
      <c r="A1882" s="23">
        <v>41343</v>
      </c>
      <c r="B1882" s="24">
        <v>1282</v>
      </c>
      <c r="C1882" s="25">
        <v>48</v>
      </c>
      <c r="D1882" s="25" t="s">
        <v>9</v>
      </c>
      <c r="E1882" s="25" t="s">
        <v>6</v>
      </c>
      <c r="F1882" s="29">
        <v>3.95</v>
      </c>
      <c r="G1882" s="27">
        <v>0</v>
      </c>
      <c r="H1882" s="29">
        <v>3.95</v>
      </c>
      <c r="I1882">
        <v>1.43</v>
      </c>
      <c r="J1882" s="25">
        <v>8</v>
      </c>
      <c r="K1882" s="25">
        <v>3021</v>
      </c>
      <c r="L1882" s="28">
        <f t="shared" si="58"/>
        <v>31.6</v>
      </c>
      <c r="M1882" s="26">
        <f>F1882-H1882</f>
        <v>0</v>
      </c>
      <c r="N1882" s="26">
        <f t="shared" si="59"/>
        <v>20.160000000000004</v>
      </c>
    </row>
    <row r="1883" spans="1:14" x14ac:dyDescent="0.25">
      <c r="A1883" s="23">
        <v>41343</v>
      </c>
      <c r="B1883" s="24">
        <v>1282</v>
      </c>
      <c r="C1883" s="25">
        <v>16</v>
      </c>
      <c r="D1883" s="25" t="s">
        <v>9</v>
      </c>
      <c r="E1883" s="25" t="s">
        <v>6</v>
      </c>
      <c r="F1883" s="29">
        <v>27.95</v>
      </c>
      <c r="G1883" s="27">
        <v>0</v>
      </c>
      <c r="H1883" s="29">
        <v>27.95</v>
      </c>
      <c r="I1883">
        <v>15.85</v>
      </c>
      <c r="J1883" s="25">
        <v>4</v>
      </c>
      <c r="K1883" s="25">
        <v>3021</v>
      </c>
      <c r="L1883" s="28">
        <f t="shared" si="58"/>
        <v>111.8</v>
      </c>
      <c r="M1883" s="26">
        <f>F1883-H1883</f>
        <v>0</v>
      </c>
      <c r="N1883" s="26">
        <f t="shared" si="59"/>
        <v>48.4</v>
      </c>
    </row>
    <row r="1884" spans="1:14" x14ac:dyDescent="0.25">
      <c r="A1884" s="23">
        <v>41343</v>
      </c>
      <c r="B1884" s="24">
        <v>1282</v>
      </c>
      <c r="C1884" s="25">
        <v>3</v>
      </c>
      <c r="D1884" s="25" t="s">
        <v>9</v>
      </c>
      <c r="E1884" s="25" t="s">
        <v>6</v>
      </c>
      <c r="F1884" s="29">
        <v>59.95</v>
      </c>
      <c r="G1884" s="27">
        <v>0</v>
      </c>
      <c r="H1884" s="29">
        <v>59.95</v>
      </c>
      <c r="I1884">
        <v>28.73</v>
      </c>
      <c r="J1884" s="25">
        <v>16</v>
      </c>
      <c r="K1884" s="25">
        <v>3021</v>
      </c>
      <c r="L1884" s="28">
        <f t="shared" si="58"/>
        <v>959.2</v>
      </c>
      <c r="M1884" s="26">
        <f>F1884-H1884</f>
        <v>0</v>
      </c>
      <c r="N1884" s="26">
        <f t="shared" si="59"/>
        <v>499.52000000000004</v>
      </c>
    </row>
    <row r="1885" spans="1:14" x14ac:dyDescent="0.25">
      <c r="A1885" s="23">
        <v>41343</v>
      </c>
      <c r="B1885" s="24">
        <v>1282</v>
      </c>
      <c r="C1885" s="25">
        <v>45</v>
      </c>
      <c r="D1885" s="25" t="s">
        <v>9</v>
      </c>
      <c r="E1885" s="25" t="s">
        <v>6</v>
      </c>
      <c r="F1885" s="29">
        <v>38.950000000000003</v>
      </c>
      <c r="G1885" s="27">
        <v>0.1</v>
      </c>
      <c r="H1885" s="29">
        <v>35.06</v>
      </c>
      <c r="I1885">
        <v>22.33</v>
      </c>
      <c r="J1885" s="25">
        <v>6</v>
      </c>
      <c r="K1885" s="25">
        <v>3021</v>
      </c>
      <c r="L1885" s="28">
        <f t="shared" si="58"/>
        <v>210.36</v>
      </c>
      <c r="M1885" s="26">
        <f>F1885-H1885</f>
        <v>3.8900000000000006</v>
      </c>
      <c r="N1885" s="26">
        <f t="shared" si="59"/>
        <v>76.380000000000024</v>
      </c>
    </row>
    <row r="1886" spans="1:14" x14ac:dyDescent="0.25">
      <c r="A1886" s="23">
        <v>41343</v>
      </c>
      <c r="B1886" s="24">
        <v>1283</v>
      </c>
      <c r="C1886" s="25">
        <v>12</v>
      </c>
      <c r="D1886" s="25" t="s">
        <v>11</v>
      </c>
      <c r="E1886" s="25" t="s">
        <v>6</v>
      </c>
      <c r="F1886" s="29">
        <v>47.95</v>
      </c>
      <c r="G1886" s="27">
        <v>0.1</v>
      </c>
      <c r="H1886" s="29">
        <v>43.16</v>
      </c>
      <c r="I1886">
        <v>20.7</v>
      </c>
      <c r="J1886" s="25">
        <v>1</v>
      </c>
      <c r="K1886" s="25">
        <v>3016</v>
      </c>
      <c r="L1886" s="28">
        <f t="shared" si="58"/>
        <v>43.16</v>
      </c>
      <c r="M1886" s="26">
        <f>F1886-H1886</f>
        <v>4.7900000000000063</v>
      </c>
      <c r="N1886" s="26">
        <f t="shared" si="59"/>
        <v>22.459999999999997</v>
      </c>
    </row>
    <row r="1887" spans="1:14" x14ac:dyDescent="0.25">
      <c r="A1887" s="23">
        <v>41343</v>
      </c>
      <c r="B1887" s="24">
        <v>1284</v>
      </c>
      <c r="C1887" s="25">
        <v>6</v>
      </c>
      <c r="D1887" s="25" t="s">
        <v>10</v>
      </c>
      <c r="E1887" s="25" t="s">
        <v>6</v>
      </c>
      <c r="F1887" s="29">
        <v>55.95</v>
      </c>
      <c r="G1887" s="27">
        <v>0</v>
      </c>
      <c r="H1887" s="29">
        <v>55.95</v>
      </c>
      <c r="I1887">
        <v>16.059999999999999</v>
      </c>
      <c r="J1887" s="25">
        <v>17</v>
      </c>
      <c r="K1887" s="25">
        <v>3013</v>
      </c>
      <c r="L1887" s="28">
        <f t="shared" si="58"/>
        <v>951.15000000000009</v>
      </c>
      <c r="M1887" s="26">
        <f>F1887-H1887</f>
        <v>0</v>
      </c>
      <c r="N1887" s="26">
        <f t="shared" si="59"/>
        <v>678.13</v>
      </c>
    </row>
    <row r="1888" spans="1:14" x14ac:dyDescent="0.25">
      <c r="A1888" s="23">
        <v>41344</v>
      </c>
      <c r="B1888" s="24">
        <v>1285</v>
      </c>
      <c r="C1888" s="25">
        <v>18</v>
      </c>
      <c r="D1888" s="25" t="s">
        <v>7</v>
      </c>
      <c r="E1888" s="25" t="s">
        <v>6</v>
      </c>
      <c r="F1888" s="29">
        <v>54.95</v>
      </c>
      <c r="G1888" s="27">
        <v>0</v>
      </c>
      <c r="H1888" s="29">
        <v>54.95</v>
      </c>
      <c r="I1888">
        <v>26.65</v>
      </c>
      <c r="J1888" s="25">
        <v>19</v>
      </c>
      <c r="K1888" s="25">
        <v>3033</v>
      </c>
      <c r="L1888" s="28">
        <f t="shared" si="58"/>
        <v>1044.05</v>
      </c>
      <c r="M1888" s="26">
        <f>F1888-H1888</f>
        <v>0</v>
      </c>
      <c r="N1888" s="26">
        <f t="shared" si="59"/>
        <v>537.70000000000005</v>
      </c>
    </row>
    <row r="1889" spans="1:14" x14ac:dyDescent="0.25">
      <c r="A1889" s="23">
        <v>41344</v>
      </c>
      <c r="B1889" s="24">
        <v>1286</v>
      </c>
      <c r="C1889" s="25">
        <v>9</v>
      </c>
      <c r="D1889" s="25" t="s">
        <v>9</v>
      </c>
      <c r="E1889" s="25" t="s">
        <v>6</v>
      </c>
      <c r="F1889" s="29">
        <v>48.95</v>
      </c>
      <c r="G1889" s="27">
        <v>0.1</v>
      </c>
      <c r="H1889" s="29">
        <v>44.06</v>
      </c>
      <c r="I1889">
        <v>24.52</v>
      </c>
      <c r="J1889" s="25">
        <v>15</v>
      </c>
      <c r="K1889" s="25">
        <v>3032</v>
      </c>
      <c r="L1889" s="28">
        <f t="shared" si="58"/>
        <v>660.90000000000009</v>
      </c>
      <c r="M1889" s="26">
        <f>F1889-H1889</f>
        <v>4.8900000000000006</v>
      </c>
      <c r="N1889" s="26">
        <f t="shared" si="59"/>
        <v>293.10000000000002</v>
      </c>
    </row>
    <row r="1890" spans="1:14" x14ac:dyDescent="0.25">
      <c r="A1890" s="23">
        <v>41344</v>
      </c>
      <c r="B1890" s="24">
        <v>1287</v>
      </c>
      <c r="C1890" s="25">
        <v>36</v>
      </c>
      <c r="D1890" s="25" t="s">
        <v>7</v>
      </c>
      <c r="E1890" s="25" t="s">
        <v>6</v>
      </c>
      <c r="F1890" s="29">
        <v>26.95</v>
      </c>
      <c r="G1890" s="27">
        <v>0.1</v>
      </c>
      <c r="H1890" s="29">
        <v>24.26</v>
      </c>
      <c r="I1890">
        <v>12.53</v>
      </c>
      <c r="J1890" s="25">
        <v>7</v>
      </c>
      <c r="K1890" s="25">
        <v>3033</v>
      </c>
      <c r="L1890" s="28">
        <f t="shared" si="58"/>
        <v>169.82000000000002</v>
      </c>
      <c r="M1890" s="26">
        <f>F1890-H1890</f>
        <v>2.6899999999999977</v>
      </c>
      <c r="N1890" s="26">
        <f t="shared" si="59"/>
        <v>82.110000000000014</v>
      </c>
    </row>
    <row r="1891" spans="1:14" x14ac:dyDescent="0.25">
      <c r="A1891" s="23">
        <v>41344</v>
      </c>
      <c r="B1891" s="24">
        <v>1288</v>
      </c>
      <c r="C1891" s="25">
        <v>1</v>
      </c>
      <c r="D1891" s="25" t="s">
        <v>9</v>
      </c>
      <c r="E1891" s="25" t="s">
        <v>6</v>
      </c>
      <c r="F1891" s="29">
        <v>43.95</v>
      </c>
      <c r="G1891" s="27">
        <v>0</v>
      </c>
      <c r="H1891" s="29">
        <v>43.95</v>
      </c>
      <c r="I1891">
        <v>25.6</v>
      </c>
      <c r="J1891" s="25">
        <v>2</v>
      </c>
      <c r="K1891" s="25">
        <v>3020</v>
      </c>
      <c r="L1891" s="28">
        <f t="shared" si="58"/>
        <v>87.9</v>
      </c>
      <c r="M1891" s="26">
        <f>F1891-H1891</f>
        <v>0</v>
      </c>
      <c r="N1891" s="26">
        <f t="shared" si="59"/>
        <v>36.700000000000003</v>
      </c>
    </row>
    <row r="1892" spans="1:14" x14ac:dyDescent="0.25">
      <c r="A1892" s="23">
        <v>41344</v>
      </c>
      <c r="B1892" s="24">
        <v>1289</v>
      </c>
      <c r="C1892" s="25">
        <v>17</v>
      </c>
      <c r="D1892" s="25" t="s">
        <v>7</v>
      </c>
      <c r="E1892" s="25" t="s">
        <v>6</v>
      </c>
      <c r="F1892" s="29">
        <v>49.95</v>
      </c>
      <c r="G1892" s="27">
        <v>0</v>
      </c>
      <c r="H1892" s="29">
        <v>49.95</v>
      </c>
      <c r="I1892">
        <v>23.93</v>
      </c>
      <c r="J1892" s="25">
        <v>16</v>
      </c>
      <c r="K1892" s="25">
        <v>3018</v>
      </c>
      <c r="L1892" s="28">
        <f t="shared" si="58"/>
        <v>799.2</v>
      </c>
      <c r="M1892" s="26">
        <f>F1892-H1892</f>
        <v>0</v>
      </c>
      <c r="N1892" s="26">
        <f t="shared" si="59"/>
        <v>416.32000000000005</v>
      </c>
    </row>
    <row r="1893" spans="1:14" x14ac:dyDescent="0.25">
      <c r="A1893" s="23">
        <v>41345</v>
      </c>
      <c r="B1893" s="24">
        <v>1290</v>
      </c>
      <c r="C1893" s="25">
        <v>30</v>
      </c>
      <c r="D1893" s="25" t="s">
        <v>11</v>
      </c>
      <c r="E1893" s="25" t="s">
        <v>5</v>
      </c>
      <c r="F1893" s="29">
        <v>10.95</v>
      </c>
      <c r="G1893" s="27">
        <v>0</v>
      </c>
      <c r="H1893" s="29">
        <v>10.95</v>
      </c>
      <c r="I1893">
        <v>4.8</v>
      </c>
      <c r="J1893" s="25">
        <v>20</v>
      </c>
      <c r="K1893" s="25">
        <v>3018</v>
      </c>
      <c r="L1893" s="28">
        <f t="shared" si="58"/>
        <v>219</v>
      </c>
      <c r="M1893" s="26">
        <f>F1893-H1893</f>
        <v>0</v>
      </c>
      <c r="N1893" s="26">
        <f t="shared" si="59"/>
        <v>122.99999999999999</v>
      </c>
    </row>
    <row r="1894" spans="1:14" x14ac:dyDescent="0.25">
      <c r="A1894" s="23">
        <v>41345</v>
      </c>
      <c r="B1894" s="24">
        <v>1291</v>
      </c>
      <c r="C1894" s="25">
        <v>7</v>
      </c>
      <c r="D1894" s="25" t="s">
        <v>10</v>
      </c>
      <c r="E1894" s="25" t="s">
        <v>5</v>
      </c>
      <c r="F1894" s="29">
        <v>20.95</v>
      </c>
      <c r="G1894" s="27">
        <v>0</v>
      </c>
      <c r="H1894" s="29">
        <v>20.95</v>
      </c>
      <c r="I1894">
        <v>10.039999999999999</v>
      </c>
      <c r="J1894" s="25">
        <v>5</v>
      </c>
      <c r="K1894" s="25">
        <v>3013</v>
      </c>
      <c r="L1894" s="28">
        <f t="shared" si="58"/>
        <v>104.75</v>
      </c>
      <c r="M1894" s="26">
        <f>F1894-H1894</f>
        <v>0</v>
      </c>
      <c r="N1894" s="26">
        <f t="shared" si="59"/>
        <v>54.55</v>
      </c>
    </row>
    <row r="1895" spans="1:14" x14ac:dyDescent="0.25">
      <c r="A1895" s="23">
        <v>41345</v>
      </c>
      <c r="B1895" s="24">
        <v>1292</v>
      </c>
      <c r="C1895" s="25">
        <v>42</v>
      </c>
      <c r="D1895" s="25" t="s">
        <v>11</v>
      </c>
      <c r="E1895" s="25" t="s">
        <v>5</v>
      </c>
      <c r="F1895" s="29">
        <v>35.950000000000003</v>
      </c>
      <c r="G1895" s="27">
        <v>0</v>
      </c>
      <c r="H1895" s="29">
        <v>35.950000000000003</v>
      </c>
      <c r="I1895">
        <v>20.25</v>
      </c>
      <c r="J1895" s="25">
        <v>2</v>
      </c>
      <c r="K1895" s="25">
        <v>3027</v>
      </c>
      <c r="L1895" s="28">
        <f t="shared" si="58"/>
        <v>71.900000000000006</v>
      </c>
      <c r="M1895" s="26">
        <f>F1895-H1895</f>
        <v>0</v>
      </c>
      <c r="N1895" s="26">
        <f t="shared" si="59"/>
        <v>31.400000000000006</v>
      </c>
    </row>
    <row r="1896" spans="1:14" x14ac:dyDescent="0.25">
      <c r="A1896" s="23">
        <v>41345</v>
      </c>
      <c r="B1896" s="24">
        <v>1292</v>
      </c>
      <c r="C1896" s="25">
        <v>11</v>
      </c>
      <c r="D1896" s="25" t="s">
        <v>11</v>
      </c>
      <c r="E1896" s="25" t="s">
        <v>5</v>
      </c>
      <c r="F1896" s="29">
        <v>65.95</v>
      </c>
      <c r="G1896" s="27">
        <v>0</v>
      </c>
      <c r="H1896" s="29">
        <v>65.95</v>
      </c>
      <c r="I1896">
        <v>37.97</v>
      </c>
      <c r="J1896" s="25">
        <v>4</v>
      </c>
      <c r="K1896" s="25">
        <v>3027</v>
      </c>
      <c r="L1896" s="28">
        <f t="shared" si="58"/>
        <v>263.8</v>
      </c>
      <c r="M1896" s="26">
        <f>F1896-H1896</f>
        <v>0</v>
      </c>
      <c r="N1896" s="26">
        <f t="shared" si="59"/>
        <v>111.92000000000002</v>
      </c>
    </row>
    <row r="1897" spans="1:14" x14ac:dyDescent="0.25">
      <c r="A1897" s="23">
        <v>41345</v>
      </c>
      <c r="B1897" s="24">
        <v>1292</v>
      </c>
      <c r="C1897" s="25">
        <v>22</v>
      </c>
      <c r="D1897" s="25" t="s">
        <v>11</v>
      </c>
      <c r="E1897" s="25" t="s">
        <v>5</v>
      </c>
      <c r="F1897" s="29">
        <v>0.95</v>
      </c>
      <c r="G1897" s="27">
        <v>0</v>
      </c>
      <c r="H1897" s="29">
        <v>0.95</v>
      </c>
      <c r="I1897">
        <v>0.56999999999999995</v>
      </c>
      <c r="J1897" s="25">
        <v>4</v>
      </c>
      <c r="K1897" s="25">
        <v>3027</v>
      </c>
      <c r="L1897" s="28">
        <f t="shared" si="58"/>
        <v>3.8</v>
      </c>
      <c r="M1897" s="26">
        <f>F1897-H1897</f>
        <v>0</v>
      </c>
      <c r="N1897" s="26">
        <f t="shared" si="59"/>
        <v>1.52</v>
      </c>
    </row>
    <row r="1898" spans="1:14" x14ac:dyDescent="0.25">
      <c r="A1898" s="23">
        <v>41345</v>
      </c>
      <c r="B1898" s="24">
        <v>1292</v>
      </c>
      <c r="C1898" s="25">
        <v>3</v>
      </c>
      <c r="D1898" s="25" t="s">
        <v>11</v>
      </c>
      <c r="E1898" s="25" t="s">
        <v>5</v>
      </c>
      <c r="F1898" s="29">
        <v>59.95</v>
      </c>
      <c r="G1898" s="27">
        <v>0</v>
      </c>
      <c r="H1898" s="29">
        <v>59.95</v>
      </c>
      <c r="I1898">
        <v>28.73</v>
      </c>
      <c r="J1898" s="25">
        <v>10</v>
      </c>
      <c r="K1898" s="25">
        <v>3027</v>
      </c>
      <c r="L1898" s="28">
        <f t="shared" si="58"/>
        <v>599.5</v>
      </c>
      <c r="M1898" s="26">
        <f>F1898-H1898</f>
        <v>0</v>
      </c>
      <c r="N1898" s="26">
        <f t="shared" si="59"/>
        <v>312.20000000000005</v>
      </c>
    </row>
    <row r="1899" spans="1:14" x14ac:dyDescent="0.25">
      <c r="A1899" s="23">
        <v>41345</v>
      </c>
      <c r="B1899" s="24">
        <v>1292</v>
      </c>
      <c r="C1899" s="25">
        <v>11</v>
      </c>
      <c r="D1899" s="25" t="s">
        <v>11</v>
      </c>
      <c r="E1899" s="25" t="s">
        <v>5</v>
      </c>
      <c r="F1899" s="29">
        <v>65.95</v>
      </c>
      <c r="G1899" s="27">
        <v>0</v>
      </c>
      <c r="H1899" s="29">
        <v>65.95</v>
      </c>
      <c r="I1899">
        <v>37.97</v>
      </c>
      <c r="J1899" s="25">
        <v>13</v>
      </c>
      <c r="K1899" s="25">
        <v>3027</v>
      </c>
      <c r="L1899" s="28">
        <f t="shared" si="58"/>
        <v>857.35</v>
      </c>
      <c r="M1899" s="26">
        <f>F1899-H1899</f>
        <v>0</v>
      </c>
      <c r="N1899" s="26">
        <f t="shared" si="59"/>
        <v>363.74000000000007</v>
      </c>
    </row>
    <row r="1900" spans="1:14" x14ac:dyDescent="0.25">
      <c r="A1900" s="23">
        <v>41345</v>
      </c>
      <c r="B1900" s="24">
        <v>1292</v>
      </c>
      <c r="C1900" s="25">
        <v>50</v>
      </c>
      <c r="D1900" s="25" t="s">
        <v>11</v>
      </c>
      <c r="E1900" s="25" t="s">
        <v>5</v>
      </c>
      <c r="F1900" s="29">
        <v>24.95</v>
      </c>
      <c r="G1900" s="27">
        <v>0</v>
      </c>
      <c r="H1900" s="29">
        <v>24.95</v>
      </c>
      <c r="I1900">
        <v>12.14</v>
      </c>
      <c r="J1900" s="25">
        <v>3</v>
      </c>
      <c r="K1900" s="25">
        <v>3027</v>
      </c>
      <c r="L1900" s="28">
        <f t="shared" si="58"/>
        <v>74.849999999999994</v>
      </c>
      <c r="M1900" s="26">
        <f>F1900-H1900</f>
        <v>0</v>
      </c>
      <c r="N1900" s="26">
        <f t="shared" si="59"/>
        <v>38.429999999999993</v>
      </c>
    </row>
    <row r="1901" spans="1:14" x14ac:dyDescent="0.25">
      <c r="A1901" s="23">
        <v>41345</v>
      </c>
      <c r="B1901" s="24">
        <v>1293</v>
      </c>
      <c r="C1901" s="25">
        <v>16</v>
      </c>
      <c r="D1901" s="25" t="s">
        <v>10</v>
      </c>
      <c r="E1901" s="25" t="s">
        <v>5</v>
      </c>
      <c r="F1901" s="29">
        <v>27.95</v>
      </c>
      <c r="G1901" s="27">
        <v>0</v>
      </c>
      <c r="H1901" s="29">
        <v>27.95</v>
      </c>
      <c r="I1901">
        <v>15.85</v>
      </c>
      <c r="J1901" s="25">
        <v>1</v>
      </c>
      <c r="K1901" s="25">
        <v>3029</v>
      </c>
      <c r="L1901" s="28">
        <f t="shared" si="58"/>
        <v>27.95</v>
      </c>
      <c r="M1901" s="26">
        <f>F1901-H1901</f>
        <v>0</v>
      </c>
      <c r="N1901" s="26">
        <f t="shared" si="59"/>
        <v>12.1</v>
      </c>
    </row>
    <row r="1902" spans="1:14" x14ac:dyDescent="0.25">
      <c r="A1902" s="23">
        <v>41345</v>
      </c>
      <c r="B1902" s="24">
        <v>1293</v>
      </c>
      <c r="C1902" s="25">
        <v>45</v>
      </c>
      <c r="D1902" s="25" t="s">
        <v>10</v>
      </c>
      <c r="E1902" s="25" t="s">
        <v>5</v>
      </c>
      <c r="F1902" s="29">
        <v>38.950000000000003</v>
      </c>
      <c r="G1902" s="27">
        <v>0</v>
      </c>
      <c r="H1902" s="29">
        <v>38.950000000000003</v>
      </c>
      <c r="I1902">
        <v>22.33</v>
      </c>
      <c r="J1902" s="25">
        <v>2</v>
      </c>
      <c r="K1902" s="25">
        <v>3029</v>
      </c>
      <c r="L1902" s="28">
        <f t="shared" si="58"/>
        <v>77.900000000000006</v>
      </c>
      <c r="M1902" s="26">
        <f>F1902-H1902</f>
        <v>0</v>
      </c>
      <c r="N1902" s="26">
        <f t="shared" si="59"/>
        <v>33.240000000000009</v>
      </c>
    </row>
    <row r="1903" spans="1:14" x14ac:dyDescent="0.25">
      <c r="A1903" s="23">
        <v>41345</v>
      </c>
      <c r="B1903" s="24">
        <v>1294</v>
      </c>
      <c r="C1903" s="25">
        <v>23</v>
      </c>
      <c r="D1903" s="25" t="s">
        <v>10</v>
      </c>
      <c r="E1903" s="25" t="s">
        <v>5</v>
      </c>
      <c r="F1903" s="29">
        <v>2.95</v>
      </c>
      <c r="G1903" s="27">
        <v>0</v>
      </c>
      <c r="H1903" s="29">
        <v>2.95</v>
      </c>
      <c r="I1903">
        <v>1.68</v>
      </c>
      <c r="J1903" s="25">
        <v>11</v>
      </c>
      <c r="K1903" s="25">
        <v>3016</v>
      </c>
      <c r="L1903" s="28">
        <f t="shared" si="58"/>
        <v>32.450000000000003</v>
      </c>
      <c r="M1903" s="26">
        <f>F1903-H1903</f>
        <v>0</v>
      </c>
      <c r="N1903" s="26">
        <f t="shared" si="59"/>
        <v>13.970000000000002</v>
      </c>
    </row>
    <row r="1904" spans="1:14" x14ac:dyDescent="0.25">
      <c r="A1904" s="23">
        <v>41345</v>
      </c>
      <c r="B1904" s="24">
        <v>1295</v>
      </c>
      <c r="C1904" s="25">
        <v>27</v>
      </c>
      <c r="D1904" s="25" t="s">
        <v>11</v>
      </c>
      <c r="E1904" s="25" t="s">
        <v>5</v>
      </c>
      <c r="F1904" s="29">
        <v>4.95</v>
      </c>
      <c r="G1904" s="27">
        <v>0</v>
      </c>
      <c r="H1904" s="29">
        <v>4.95</v>
      </c>
      <c r="I1904">
        <v>1.82</v>
      </c>
      <c r="J1904" s="25">
        <v>5</v>
      </c>
      <c r="K1904" s="25">
        <v>3010</v>
      </c>
      <c r="L1904" s="28">
        <f t="shared" si="58"/>
        <v>24.75</v>
      </c>
      <c r="M1904" s="26">
        <f>F1904-H1904</f>
        <v>0</v>
      </c>
      <c r="N1904" s="26">
        <f t="shared" si="59"/>
        <v>15.649999999999999</v>
      </c>
    </row>
    <row r="1905" spans="1:14" x14ac:dyDescent="0.25">
      <c r="A1905" s="23">
        <v>41345</v>
      </c>
      <c r="B1905" s="24">
        <v>1296</v>
      </c>
      <c r="C1905" s="25">
        <v>10</v>
      </c>
      <c r="D1905" s="25" t="s">
        <v>10</v>
      </c>
      <c r="E1905" s="25" t="s">
        <v>5</v>
      </c>
      <c r="F1905" s="29">
        <v>34.950000000000003</v>
      </c>
      <c r="G1905" s="27">
        <v>0</v>
      </c>
      <c r="H1905" s="29">
        <v>34.950000000000003</v>
      </c>
      <c r="I1905">
        <v>22.13</v>
      </c>
      <c r="J1905" s="25">
        <v>4</v>
      </c>
      <c r="K1905" s="25">
        <v>3016</v>
      </c>
      <c r="L1905" s="28">
        <f t="shared" si="58"/>
        <v>139.80000000000001</v>
      </c>
      <c r="M1905" s="26">
        <f>F1905-H1905</f>
        <v>0</v>
      </c>
      <c r="N1905" s="26">
        <f t="shared" si="59"/>
        <v>51.280000000000015</v>
      </c>
    </row>
    <row r="1906" spans="1:14" x14ac:dyDescent="0.25">
      <c r="A1906" s="23">
        <v>41345</v>
      </c>
      <c r="B1906" s="24">
        <v>1297</v>
      </c>
      <c r="C1906" s="25">
        <v>16</v>
      </c>
      <c r="D1906" s="25" t="s">
        <v>11</v>
      </c>
      <c r="E1906" s="25" t="s">
        <v>5</v>
      </c>
      <c r="F1906" s="29">
        <v>27.95</v>
      </c>
      <c r="G1906" s="27">
        <v>0</v>
      </c>
      <c r="H1906" s="29">
        <v>27.95</v>
      </c>
      <c r="I1906">
        <v>15.85</v>
      </c>
      <c r="J1906" s="25">
        <v>2</v>
      </c>
      <c r="K1906" s="25">
        <v>3031</v>
      </c>
      <c r="L1906" s="28">
        <f t="shared" si="58"/>
        <v>55.9</v>
      </c>
      <c r="M1906" s="26">
        <f>F1906-H1906</f>
        <v>0</v>
      </c>
      <c r="N1906" s="26">
        <f t="shared" si="59"/>
        <v>24.2</v>
      </c>
    </row>
    <row r="1907" spans="1:14" x14ac:dyDescent="0.25">
      <c r="A1907" s="23">
        <v>41345</v>
      </c>
      <c r="B1907" s="24">
        <v>1298</v>
      </c>
      <c r="C1907" s="25">
        <v>24</v>
      </c>
      <c r="D1907" s="25" t="s">
        <v>11</v>
      </c>
      <c r="E1907" s="25" t="s">
        <v>5</v>
      </c>
      <c r="F1907" s="29">
        <v>27.95</v>
      </c>
      <c r="G1907" s="27">
        <v>0</v>
      </c>
      <c r="H1907" s="29">
        <v>27.95</v>
      </c>
      <c r="I1907">
        <v>16.8</v>
      </c>
      <c r="J1907" s="25">
        <v>25</v>
      </c>
      <c r="K1907" s="25">
        <v>3014</v>
      </c>
      <c r="L1907" s="28">
        <f t="shared" si="58"/>
        <v>698.75</v>
      </c>
      <c r="M1907" s="26">
        <f>F1907-H1907</f>
        <v>0</v>
      </c>
      <c r="N1907" s="26">
        <f t="shared" si="59"/>
        <v>278.74999999999994</v>
      </c>
    </row>
    <row r="1908" spans="1:14" x14ac:dyDescent="0.25">
      <c r="A1908" s="23">
        <v>41345</v>
      </c>
      <c r="B1908" s="24">
        <v>1299</v>
      </c>
      <c r="C1908" s="25">
        <v>28</v>
      </c>
      <c r="D1908" s="25" t="s">
        <v>10</v>
      </c>
      <c r="E1908" s="25" t="s">
        <v>5</v>
      </c>
      <c r="F1908" s="29">
        <v>0.95</v>
      </c>
      <c r="G1908" s="27">
        <v>0</v>
      </c>
      <c r="H1908" s="29">
        <v>0.95</v>
      </c>
      <c r="I1908">
        <v>0.5</v>
      </c>
      <c r="J1908" s="25">
        <v>26</v>
      </c>
      <c r="K1908" s="25">
        <v>3016</v>
      </c>
      <c r="L1908" s="28">
        <f t="shared" si="58"/>
        <v>24.7</v>
      </c>
      <c r="M1908" s="26">
        <f>F1908-H1908</f>
        <v>0</v>
      </c>
      <c r="N1908" s="26">
        <f t="shared" si="59"/>
        <v>11.7</v>
      </c>
    </row>
    <row r="1909" spans="1:14" x14ac:dyDescent="0.25">
      <c r="A1909" s="23">
        <v>41345</v>
      </c>
      <c r="B1909" s="24">
        <v>1299</v>
      </c>
      <c r="C1909" s="25">
        <v>20</v>
      </c>
      <c r="D1909" s="25" t="s">
        <v>10</v>
      </c>
      <c r="E1909" s="25" t="s">
        <v>5</v>
      </c>
      <c r="F1909" s="29">
        <v>16.95</v>
      </c>
      <c r="G1909" s="27">
        <v>0</v>
      </c>
      <c r="H1909" s="29">
        <v>16.95</v>
      </c>
      <c r="I1909">
        <v>6.76</v>
      </c>
      <c r="J1909" s="25">
        <v>4</v>
      </c>
      <c r="K1909" s="25">
        <v>3016</v>
      </c>
      <c r="L1909" s="28">
        <f t="shared" si="58"/>
        <v>67.8</v>
      </c>
      <c r="M1909" s="26">
        <f>F1909-H1909</f>
        <v>0</v>
      </c>
      <c r="N1909" s="26">
        <f t="shared" si="59"/>
        <v>40.76</v>
      </c>
    </row>
    <row r="1910" spans="1:14" x14ac:dyDescent="0.25">
      <c r="A1910" s="23">
        <v>41345</v>
      </c>
      <c r="B1910" s="24">
        <v>1300</v>
      </c>
      <c r="C1910" s="25">
        <v>33</v>
      </c>
      <c r="D1910" s="25" t="s">
        <v>11</v>
      </c>
      <c r="E1910" s="25" t="s">
        <v>5</v>
      </c>
      <c r="F1910" s="29">
        <v>19.95</v>
      </c>
      <c r="G1910" s="27">
        <v>0</v>
      </c>
      <c r="H1910" s="29">
        <v>19.95</v>
      </c>
      <c r="I1910">
        <v>9.7799999999999994</v>
      </c>
      <c r="J1910" s="25">
        <v>4</v>
      </c>
      <c r="K1910" s="25">
        <v>3018</v>
      </c>
      <c r="L1910" s="28">
        <f t="shared" si="58"/>
        <v>79.8</v>
      </c>
      <c r="M1910" s="26">
        <f>F1910-H1910</f>
        <v>0</v>
      </c>
      <c r="N1910" s="26">
        <f t="shared" si="59"/>
        <v>40.68</v>
      </c>
    </row>
    <row r="1911" spans="1:14" x14ac:dyDescent="0.25">
      <c r="A1911" s="23">
        <v>41345</v>
      </c>
      <c r="B1911" s="24">
        <v>1301</v>
      </c>
      <c r="C1911" s="25">
        <v>22</v>
      </c>
      <c r="D1911" s="25" t="s">
        <v>11</v>
      </c>
      <c r="E1911" s="25" t="s">
        <v>5</v>
      </c>
      <c r="F1911" s="29">
        <v>0.95</v>
      </c>
      <c r="G1911" s="27">
        <v>0</v>
      </c>
      <c r="H1911" s="29">
        <v>0.95</v>
      </c>
      <c r="I1911">
        <v>0.56999999999999995</v>
      </c>
      <c r="J1911" s="25">
        <v>19</v>
      </c>
      <c r="K1911" s="25">
        <v>3032</v>
      </c>
      <c r="L1911" s="28">
        <f t="shared" si="58"/>
        <v>18.05</v>
      </c>
      <c r="M1911" s="26">
        <f>F1911-H1911</f>
        <v>0</v>
      </c>
      <c r="N1911" s="26">
        <f t="shared" si="59"/>
        <v>7.22</v>
      </c>
    </row>
    <row r="1912" spans="1:14" x14ac:dyDescent="0.25">
      <c r="A1912" s="23">
        <v>41345</v>
      </c>
      <c r="B1912" s="24">
        <v>1301</v>
      </c>
      <c r="C1912" s="25">
        <v>40</v>
      </c>
      <c r="D1912" s="25" t="s">
        <v>11</v>
      </c>
      <c r="E1912" s="25" t="s">
        <v>5</v>
      </c>
      <c r="F1912" s="29">
        <v>16.95</v>
      </c>
      <c r="G1912" s="27">
        <v>0</v>
      </c>
      <c r="H1912" s="29">
        <v>16.95</v>
      </c>
      <c r="I1912">
        <v>6.53</v>
      </c>
      <c r="J1912" s="25">
        <v>30</v>
      </c>
      <c r="K1912" s="25">
        <v>3032</v>
      </c>
      <c r="L1912" s="28">
        <f t="shared" si="58"/>
        <v>508.5</v>
      </c>
      <c r="M1912" s="26">
        <f>F1912-H1912</f>
        <v>0</v>
      </c>
      <c r="N1912" s="26">
        <f t="shared" si="59"/>
        <v>312.59999999999997</v>
      </c>
    </row>
    <row r="1913" spans="1:14" x14ac:dyDescent="0.25">
      <c r="A1913" s="23">
        <v>41345</v>
      </c>
      <c r="B1913" s="24">
        <v>1302</v>
      </c>
      <c r="C1913" s="25">
        <v>27</v>
      </c>
      <c r="D1913" s="25" t="s">
        <v>11</v>
      </c>
      <c r="E1913" s="25" t="s">
        <v>5</v>
      </c>
      <c r="F1913" s="29">
        <v>4.95</v>
      </c>
      <c r="G1913" s="27">
        <v>0</v>
      </c>
      <c r="H1913" s="29">
        <v>4.95</v>
      </c>
      <c r="I1913">
        <v>1.82</v>
      </c>
      <c r="J1913" s="25">
        <v>5</v>
      </c>
      <c r="K1913" s="25">
        <v>3024</v>
      </c>
      <c r="L1913" s="28">
        <f t="shared" si="58"/>
        <v>24.75</v>
      </c>
      <c r="M1913" s="26">
        <f>F1913-H1913</f>
        <v>0</v>
      </c>
      <c r="N1913" s="26">
        <f t="shared" si="59"/>
        <v>15.649999999999999</v>
      </c>
    </row>
    <row r="1914" spans="1:14" x14ac:dyDescent="0.25">
      <c r="A1914" s="23">
        <v>41345</v>
      </c>
      <c r="B1914" s="24">
        <v>1302</v>
      </c>
      <c r="C1914" s="25">
        <v>8</v>
      </c>
      <c r="D1914" s="25" t="s">
        <v>11</v>
      </c>
      <c r="E1914" s="25" t="s">
        <v>5</v>
      </c>
      <c r="F1914" s="29">
        <v>7.95</v>
      </c>
      <c r="G1914" s="27">
        <v>0</v>
      </c>
      <c r="H1914" s="29">
        <v>7.95</v>
      </c>
      <c r="I1914">
        <v>4.53</v>
      </c>
      <c r="J1914" s="25">
        <v>28</v>
      </c>
      <c r="K1914" s="25">
        <v>3024</v>
      </c>
      <c r="L1914" s="28">
        <f t="shared" si="58"/>
        <v>222.6</v>
      </c>
      <c r="M1914" s="26">
        <f>F1914-H1914</f>
        <v>0</v>
      </c>
      <c r="N1914" s="26">
        <f t="shared" si="59"/>
        <v>95.759999999999991</v>
      </c>
    </row>
    <row r="1915" spans="1:14" x14ac:dyDescent="0.25">
      <c r="A1915" s="23">
        <v>41345</v>
      </c>
      <c r="B1915" s="24">
        <v>1302</v>
      </c>
      <c r="C1915" s="25">
        <v>43</v>
      </c>
      <c r="D1915" s="25" t="s">
        <v>11</v>
      </c>
      <c r="E1915" s="25" t="s">
        <v>5</v>
      </c>
      <c r="F1915" s="29">
        <v>11.95</v>
      </c>
      <c r="G1915" s="27">
        <v>0</v>
      </c>
      <c r="H1915" s="29">
        <v>11.95</v>
      </c>
      <c r="I1915">
        <v>3.32</v>
      </c>
      <c r="J1915" s="25">
        <v>6</v>
      </c>
      <c r="K1915" s="25">
        <v>3024</v>
      </c>
      <c r="L1915" s="28">
        <f t="shared" si="58"/>
        <v>71.699999999999989</v>
      </c>
      <c r="M1915" s="26">
        <f>F1915-H1915</f>
        <v>0</v>
      </c>
      <c r="N1915" s="26">
        <f t="shared" si="59"/>
        <v>51.779999999999994</v>
      </c>
    </row>
    <row r="1916" spans="1:14" x14ac:dyDescent="0.25">
      <c r="A1916" s="23">
        <v>41345</v>
      </c>
      <c r="B1916" s="24">
        <v>1303</v>
      </c>
      <c r="C1916" s="25">
        <v>33</v>
      </c>
      <c r="D1916" s="25" t="s">
        <v>10</v>
      </c>
      <c r="E1916" s="25" t="s">
        <v>5</v>
      </c>
      <c r="F1916" s="29">
        <v>19.95</v>
      </c>
      <c r="G1916" s="27">
        <v>0</v>
      </c>
      <c r="H1916" s="29">
        <v>19.95</v>
      </c>
      <c r="I1916">
        <v>9.7799999999999994</v>
      </c>
      <c r="J1916" s="25">
        <v>20</v>
      </c>
      <c r="K1916" s="25">
        <v>3013</v>
      </c>
      <c r="L1916" s="28">
        <f t="shared" si="58"/>
        <v>399</v>
      </c>
      <c r="M1916" s="26">
        <f>F1916-H1916</f>
        <v>0</v>
      </c>
      <c r="N1916" s="26">
        <f t="shared" si="59"/>
        <v>203.4</v>
      </c>
    </row>
    <row r="1917" spans="1:14" x14ac:dyDescent="0.25">
      <c r="A1917" s="23">
        <v>41345</v>
      </c>
      <c r="B1917" s="24">
        <v>1304</v>
      </c>
      <c r="C1917" s="25">
        <v>45</v>
      </c>
      <c r="D1917" s="25" t="s">
        <v>10</v>
      </c>
      <c r="E1917" s="25" t="s">
        <v>5</v>
      </c>
      <c r="F1917" s="29">
        <v>38.950000000000003</v>
      </c>
      <c r="G1917" s="27">
        <v>0</v>
      </c>
      <c r="H1917" s="29">
        <v>38.950000000000003</v>
      </c>
      <c r="I1917">
        <v>22.33</v>
      </c>
      <c r="J1917" s="25">
        <v>5</v>
      </c>
      <c r="K1917" s="25">
        <v>3018</v>
      </c>
      <c r="L1917" s="28">
        <f t="shared" si="58"/>
        <v>194.75</v>
      </c>
      <c r="M1917" s="26">
        <f>F1917-H1917</f>
        <v>0</v>
      </c>
      <c r="N1917" s="26">
        <f t="shared" si="59"/>
        <v>83.100000000000023</v>
      </c>
    </row>
    <row r="1918" spans="1:14" x14ac:dyDescent="0.25">
      <c r="A1918" s="23">
        <v>41345</v>
      </c>
      <c r="B1918" s="24">
        <v>1305</v>
      </c>
      <c r="C1918" s="25">
        <v>12</v>
      </c>
      <c r="D1918" s="25" t="s">
        <v>11</v>
      </c>
      <c r="E1918" s="25" t="s">
        <v>5</v>
      </c>
      <c r="F1918" s="29">
        <v>47.95</v>
      </c>
      <c r="G1918" s="27">
        <v>0</v>
      </c>
      <c r="H1918" s="29">
        <v>47.95</v>
      </c>
      <c r="I1918">
        <v>20.7</v>
      </c>
      <c r="J1918" s="25">
        <v>3</v>
      </c>
      <c r="K1918" s="25">
        <v>3014</v>
      </c>
      <c r="L1918" s="28">
        <f t="shared" si="58"/>
        <v>143.85000000000002</v>
      </c>
      <c r="M1918" s="26">
        <f>F1918-H1918</f>
        <v>0</v>
      </c>
      <c r="N1918" s="26">
        <f t="shared" si="59"/>
        <v>81.750000000000014</v>
      </c>
    </row>
    <row r="1919" spans="1:14" x14ac:dyDescent="0.25">
      <c r="A1919" s="23">
        <v>41345</v>
      </c>
      <c r="B1919" s="24">
        <v>1306</v>
      </c>
      <c r="C1919" s="25">
        <v>29</v>
      </c>
      <c r="D1919" s="25" t="s">
        <v>10</v>
      </c>
      <c r="E1919" s="25" t="s">
        <v>5</v>
      </c>
      <c r="F1919" s="29">
        <v>40.950000000000003</v>
      </c>
      <c r="G1919" s="27">
        <v>0</v>
      </c>
      <c r="H1919" s="29">
        <v>40.950000000000003</v>
      </c>
      <c r="I1919">
        <v>15.51</v>
      </c>
      <c r="J1919" s="25">
        <v>1</v>
      </c>
      <c r="K1919" s="25">
        <v>3017</v>
      </c>
      <c r="L1919" s="28">
        <f t="shared" si="58"/>
        <v>40.950000000000003</v>
      </c>
      <c r="M1919" s="26">
        <f>F1919-H1919</f>
        <v>0</v>
      </c>
      <c r="N1919" s="26">
        <f t="shared" si="59"/>
        <v>25.440000000000005</v>
      </c>
    </row>
    <row r="1920" spans="1:14" x14ac:dyDescent="0.25">
      <c r="A1920" s="23">
        <v>41345</v>
      </c>
      <c r="B1920" s="24">
        <v>1307</v>
      </c>
      <c r="C1920" s="25">
        <v>1</v>
      </c>
      <c r="D1920" s="25" t="s">
        <v>11</v>
      </c>
      <c r="E1920" s="25" t="s">
        <v>5</v>
      </c>
      <c r="F1920" s="29">
        <v>43.95</v>
      </c>
      <c r="G1920" s="27">
        <v>0</v>
      </c>
      <c r="H1920" s="29">
        <v>43.95</v>
      </c>
      <c r="I1920">
        <v>25.6</v>
      </c>
      <c r="J1920" s="25">
        <v>4</v>
      </c>
      <c r="K1920" s="25">
        <v>3030</v>
      </c>
      <c r="L1920" s="28">
        <f t="shared" si="58"/>
        <v>175.8</v>
      </c>
      <c r="M1920" s="26">
        <f>F1920-H1920</f>
        <v>0</v>
      </c>
      <c r="N1920" s="26">
        <f t="shared" si="59"/>
        <v>73.400000000000006</v>
      </c>
    </row>
    <row r="1921" spans="1:14" x14ac:dyDescent="0.25">
      <c r="A1921" s="23">
        <v>41345</v>
      </c>
      <c r="B1921" s="24">
        <v>1308</v>
      </c>
      <c r="C1921" s="25">
        <v>23</v>
      </c>
      <c r="D1921" s="25" t="s">
        <v>10</v>
      </c>
      <c r="E1921" s="25" t="s">
        <v>5</v>
      </c>
      <c r="F1921" s="29">
        <v>2.95</v>
      </c>
      <c r="G1921" s="27">
        <v>0.1</v>
      </c>
      <c r="H1921" s="29">
        <v>2.66</v>
      </c>
      <c r="I1921">
        <v>1.68</v>
      </c>
      <c r="J1921" s="25">
        <v>2</v>
      </c>
      <c r="K1921" s="25">
        <v>3015</v>
      </c>
      <c r="L1921" s="28">
        <f t="shared" si="58"/>
        <v>5.32</v>
      </c>
      <c r="M1921" s="26">
        <f>F1921-H1921</f>
        <v>0.29000000000000004</v>
      </c>
      <c r="N1921" s="26">
        <f t="shared" si="59"/>
        <v>1.9600000000000004</v>
      </c>
    </row>
    <row r="1922" spans="1:14" x14ac:dyDescent="0.25">
      <c r="A1922" s="23">
        <v>41345</v>
      </c>
      <c r="B1922" s="24">
        <v>1309</v>
      </c>
      <c r="C1922" s="25">
        <v>18</v>
      </c>
      <c r="D1922" s="25" t="s">
        <v>11</v>
      </c>
      <c r="E1922" s="25" t="s">
        <v>5</v>
      </c>
      <c r="F1922" s="29">
        <v>54.95</v>
      </c>
      <c r="G1922" s="27">
        <v>0</v>
      </c>
      <c r="H1922" s="29">
        <v>54.95</v>
      </c>
      <c r="I1922">
        <v>26.65</v>
      </c>
      <c r="J1922" s="25">
        <v>31</v>
      </c>
      <c r="K1922" s="25">
        <v>3024</v>
      </c>
      <c r="L1922" s="28">
        <f t="shared" si="58"/>
        <v>1703.45</v>
      </c>
      <c r="M1922" s="26">
        <f>F1922-H1922</f>
        <v>0</v>
      </c>
      <c r="N1922" s="26">
        <f t="shared" si="59"/>
        <v>877.30000000000018</v>
      </c>
    </row>
    <row r="1923" spans="1:14" x14ac:dyDescent="0.25">
      <c r="A1923" s="23">
        <v>41345</v>
      </c>
      <c r="B1923" s="24">
        <v>1309</v>
      </c>
      <c r="C1923" s="25">
        <v>10</v>
      </c>
      <c r="D1923" s="25" t="s">
        <v>11</v>
      </c>
      <c r="E1923" s="25" t="s">
        <v>5</v>
      </c>
      <c r="F1923" s="29">
        <v>34.950000000000003</v>
      </c>
      <c r="G1923" s="27">
        <v>0.1</v>
      </c>
      <c r="H1923" s="29">
        <v>31.46</v>
      </c>
      <c r="I1923">
        <v>22.13</v>
      </c>
      <c r="J1923" s="25">
        <v>14</v>
      </c>
      <c r="K1923" s="25">
        <v>3024</v>
      </c>
      <c r="L1923" s="28">
        <f t="shared" ref="L1923:L1986" si="60">H1923*J1923</f>
        <v>440.44</v>
      </c>
      <c r="M1923" s="26">
        <f>F1923-H1923</f>
        <v>3.490000000000002</v>
      </c>
      <c r="N1923" s="26">
        <f t="shared" ref="N1923:N1986" si="61">(H1923-I1923)*J1923</f>
        <v>130.62000000000003</v>
      </c>
    </row>
    <row r="1924" spans="1:14" x14ac:dyDescent="0.25">
      <c r="A1924" s="23">
        <v>41345</v>
      </c>
      <c r="B1924" s="24">
        <v>1310</v>
      </c>
      <c r="C1924" s="25">
        <v>46</v>
      </c>
      <c r="D1924" s="25" t="s">
        <v>11</v>
      </c>
      <c r="E1924" s="25" t="s">
        <v>5</v>
      </c>
      <c r="F1924" s="29">
        <v>55.95</v>
      </c>
      <c r="G1924" s="27">
        <v>0</v>
      </c>
      <c r="H1924" s="29">
        <v>55.95</v>
      </c>
      <c r="I1924">
        <v>32.47</v>
      </c>
      <c r="J1924" s="25">
        <v>13</v>
      </c>
      <c r="K1924" s="25">
        <v>3024</v>
      </c>
      <c r="L1924" s="28">
        <f t="shared" si="60"/>
        <v>727.35</v>
      </c>
      <c r="M1924" s="26">
        <f>F1924-H1924</f>
        <v>0</v>
      </c>
      <c r="N1924" s="26">
        <f t="shared" si="61"/>
        <v>305.24000000000007</v>
      </c>
    </row>
    <row r="1925" spans="1:14" x14ac:dyDescent="0.25">
      <c r="A1925" s="23">
        <v>41345</v>
      </c>
      <c r="B1925" s="24">
        <v>1310</v>
      </c>
      <c r="C1925" s="25">
        <v>36</v>
      </c>
      <c r="D1925" s="25" t="s">
        <v>11</v>
      </c>
      <c r="E1925" s="25" t="s">
        <v>5</v>
      </c>
      <c r="F1925" s="29">
        <v>26.95</v>
      </c>
      <c r="G1925" s="27">
        <v>0</v>
      </c>
      <c r="H1925" s="29">
        <v>26.95</v>
      </c>
      <c r="I1925">
        <v>12.53</v>
      </c>
      <c r="J1925" s="25">
        <v>11</v>
      </c>
      <c r="K1925" s="25">
        <v>3024</v>
      </c>
      <c r="L1925" s="28">
        <f t="shared" si="60"/>
        <v>296.45</v>
      </c>
      <c r="M1925" s="26">
        <f>F1925-H1925</f>
        <v>0</v>
      </c>
      <c r="N1925" s="26">
        <f t="shared" si="61"/>
        <v>158.62</v>
      </c>
    </row>
    <row r="1926" spans="1:14" x14ac:dyDescent="0.25">
      <c r="A1926" s="23">
        <v>41345</v>
      </c>
      <c r="B1926" s="24">
        <v>1311</v>
      </c>
      <c r="C1926" s="25">
        <v>42</v>
      </c>
      <c r="D1926" s="25" t="s">
        <v>10</v>
      </c>
      <c r="E1926" s="25" t="s">
        <v>5</v>
      </c>
      <c r="F1926" s="29">
        <v>35.950000000000003</v>
      </c>
      <c r="G1926" s="27">
        <v>0</v>
      </c>
      <c r="H1926" s="29">
        <v>35.950000000000003</v>
      </c>
      <c r="I1926">
        <v>20.25</v>
      </c>
      <c r="J1926" s="25">
        <v>2</v>
      </c>
      <c r="K1926" s="25">
        <v>3012</v>
      </c>
      <c r="L1926" s="28">
        <f t="shared" si="60"/>
        <v>71.900000000000006</v>
      </c>
      <c r="M1926" s="26">
        <f>F1926-H1926</f>
        <v>0</v>
      </c>
      <c r="N1926" s="26">
        <f t="shared" si="61"/>
        <v>31.400000000000006</v>
      </c>
    </row>
    <row r="1927" spans="1:14" x14ac:dyDescent="0.25">
      <c r="A1927" s="23">
        <v>41345</v>
      </c>
      <c r="B1927" s="24">
        <v>1312</v>
      </c>
      <c r="C1927" s="25">
        <v>34</v>
      </c>
      <c r="D1927" s="25" t="s">
        <v>11</v>
      </c>
      <c r="E1927" s="25" t="s">
        <v>5</v>
      </c>
      <c r="F1927" s="29">
        <v>37.950000000000003</v>
      </c>
      <c r="G1927" s="27">
        <v>0</v>
      </c>
      <c r="H1927" s="29">
        <v>37.950000000000003</v>
      </c>
      <c r="I1927">
        <v>15.35</v>
      </c>
      <c r="J1927" s="25">
        <v>5</v>
      </c>
      <c r="K1927" s="25">
        <v>3011</v>
      </c>
      <c r="L1927" s="28">
        <f t="shared" si="60"/>
        <v>189.75</v>
      </c>
      <c r="M1927" s="26">
        <f>F1927-H1927</f>
        <v>0</v>
      </c>
      <c r="N1927" s="26">
        <f t="shared" si="61"/>
        <v>113</v>
      </c>
    </row>
    <row r="1928" spans="1:14" x14ac:dyDescent="0.25">
      <c r="A1928" s="23">
        <v>41345</v>
      </c>
      <c r="B1928" s="24">
        <v>1313</v>
      </c>
      <c r="C1928" s="25">
        <v>13</v>
      </c>
      <c r="D1928" s="25" t="s">
        <v>10</v>
      </c>
      <c r="E1928" s="25" t="s">
        <v>5</v>
      </c>
      <c r="F1928" s="29">
        <v>26.95</v>
      </c>
      <c r="G1928" s="27">
        <v>0</v>
      </c>
      <c r="H1928" s="29">
        <v>26.95</v>
      </c>
      <c r="I1928">
        <v>13.26</v>
      </c>
      <c r="J1928" s="25">
        <v>4</v>
      </c>
      <c r="K1928" s="25">
        <v>3020</v>
      </c>
      <c r="L1928" s="28">
        <f t="shared" si="60"/>
        <v>107.8</v>
      </c>
      <c r="M1928" s="26">
        <f>F1928-H1928</f>
        <v>0</v>
      </c>
      <c r="N1928" s="26">
        <f t="shared" si="61"/>
        <v>54.76</v>
      </c>
    </row>
    <row r="1929" spans="1:14" x14ac:dyDescent="0.25">
      <c r="A1929" s="23">
        <v>41345</v>
      </c>
      <c r="B1929" s="24">
        <v>1314</v>
      </c>
      <c r="C1929" s="25">
        <v>19</v>
      </c>
      <c r="D1929" s="25" t="s">
        <v>11</v>
      </c>
      <c r="E1929" s="25" t="s">
        <v>5</v>
      </c>
      <c r="F1929" s="29">
        <v>49.95</v>
      </c>
      <c r="G1929" s="27">
        <v>0</v>
      </c>
      <c r="H1929" s="29">
        <v>49.95</v>
      </c>
      <c r="I1929">
        <v>24.77</v>
      </c>
      <c r="J1929" s="25">
        <v>6</v>
      </c>
      <c r="K1929" s="25">
        <v>3015</v>
      </c>
      <c r="L1929" s="28">
        <f t="shared" si="60"/>
        <v>299.70000000000005</v>
      </c>
      <c r="M1929" s="26">
        <f>F1929-H1929</f>
        <v>0</v>
      </c>
      <c r="N1929" s="26">
        <f t="shared" si="61"/>
        <v>151.08000000000001</v>
      </c>
    </row>
    <row r="1930" spans="1:14" x14ac:dyDescent="0.25">
      <c r="A1930" s="23">
        <v>41345</v>
      </c>
      <c r="B1930" s="24">
        <v>1315</v>
      </c>
      <c r="C1930" s="25">
        <v>34</v>
      </c>
      <c r="D1930" s="25" t="s">
        <v>10</v>
      </c>
      <c r="E1930" s="25" t="s">
        <v>5</v>
      </c>
      <c r="F1930" s="29">
        <v>37.950000000000003</v>
      </c>
      <c r="G1930" s="27">
        <v>0</v>
      </c>
      <c r="H1930" s="29">
        <v>37.950000000000003</v>
      </c>
      <c r="I1930">
        <v>15.35</v>
      </c>
      <c r="J1930" s="25">
        <v>11</v>
      </c>
      <c r="K1930" s="25">
        <v>3033</v>
      </c>
      <c r="L1930" s="28">
        <f t="shared" si="60"/>
        <v>417.45000000000005</v>
      </c>
      <c r="M1930" s="26">
        <f>F1930-H1930</f>
        <v>0</v>
      </c>
      <c r="N1930" s="26">
        <f t="shared" si="61"/>
        <v>248.60000000000002</v>
      </c>
    </row>
    <row r="1931" spans="1:14" x14ac:dyDescent="0.25">
      <c r="A1931" s="23">
        <v>41345</v>
      </c>
      <c r="B1931" s="24">
        <v>1316</v>
      </c>
      <c r="C1931" s="25">
        <v>37</v>
      </c>
      <c r="D1931" s="25" t="s">
        <v>11</v>
      </c>
      <c r="E1931" s="25" t="s">
        <v>5</v>
      </c>
      <c r="F1931" s="29">
        <v>24.95</v>
      </c>
      <c r="G1931" s="27">
        <v>0</v>
      </c>
      <c r="H1931" s="29">
        <v>24.95</v>
      </c>
      <c r="I1931">
        <v>9.3800000000000008</v>
      </c>
      <c r="J1931" s="25">
        <v>8</v>
      </c>
      <c r="K1931" s="25">
        <v>3029</v>
      </c>
      <c r="L1931" s="28">
        <f t="shared" si="60"/>
        <v>199.6</v>
      </c>
      <c r="M1931" s="26">
        <f>F1931-H1931</f>
        <v>0</v>
      </c>
      <c r="N1931" s="26">
        <f t="shared" si="61"/>
        <v>124.55999999999999</v>
      </c>
    </row>
    <row r="1932" spans="1:14" x14ac:dyDescent="0.25">
      <c r="A1932" s="23">
        <v>41346</v>
      </c>
      <c r="B1932" s="24">
        <v>1317</v>
      </c>
      <c r="C1932" s="25">
        <v>37</v>
      </c>
      <c r="D1932" s="25" t="s">
        <v>7</v>
      </c>
      <c r="E1932" s="25" t="s">
        <v>5</v>
      </c>
      <c r="F1932" s="29">
        <v>24.95</v>
      </c>
      <c r="G1932" s="27">
        <v>0</v>
      </c>
      <c r="H1932" s="29">
        <v>24.95</v>
      </c>
      <c r="I1932">
        <v>9.3800000000000008</v>
      </c>
      <c r="J1932" s="25">
        <v>3</v>
      </c>
      <c r="K1932" s="25">
        <v>3018</v>
      </c>
      <c r="L1932" s="28">
        <f t="shared" si="60"/>
        <v>74.849999999999994</v>
      </c>
      <c r="M1932" s="26">
        <f>F1932-H1932</f>
        <v>0</v>
      </c>
      <c r="N1932" s="26">
        <f t="shared" si="61"/>
        <v>46.709999999999994</v>
      </c>
    </row>
    <row r="1933" spans="1:14" x14ac:dyDescent="0.25">
      <c r="A1933" s="23">
        <v>41346</v>
      </c>
      <c r="B1933" s="24">
        <v>1317</v>
      </c>
      <c r="C1933" s="25">
        <v>26</v>
      </c>
      <c r="D1933" s="25" t="s">
        <v>7</v>
      </c>
      <c r="E1933" s="25" t="s">
        <v>5</v>
      </c>
      <c r="F1933" s="29">
        <v>0.95</v>
      </c>
      <c r="G1933" s="27">
        <v>0.1</v>
      </c>
      <c r="H1933" s="29">
        <v>0.86</v>
      </c>
      <c r="I1933">
        <v>0.42</v>
      </c>
      <c r="J1933" s="25">
        <v>14</v>
      </c>
      <c r="K1933" s="25">
        <v>3018</v>
      </c>
      <c r="L1933" s="28">
        <f t="shared" si="60"/>
        <v>12.04</v>
      </c>
      <c r="M1933" s="26">
        <f>F1933-H1933</f>
        <v>8.9999999999999969E-2</v>
      </c>
      <c r="N1933" s="26">
        <f t="shared" si="61"/>
        <v>6.16</v>
      </c>
    </row>
    <row r="1934" spans="1:14" x14ac:dyDescent="0.25">
      <c r="A1934" s="23">
        <v>41346</v>
      </c>
      <c r="B1934" s="24">
        <v>1318</v>
      </c>
      <c r="C1934" s="25">
        <v>28</v>
      </c>
      <c r="D1934" s="25" t="s">
        <v>9</v>
      </c>
      <c r="E1934" s="25" t="s">
        <v>5</v>
      </c>
      <c r="F1934" s="29">
        <v>0.95</v>
      </c>
      <c r="G1934" s="27">
        <v>0</v>
      </c>
      <c r="H1934" s="29">
        <v>0.95</v>
      </c>
      <c r="I1934">
        <v>0.5</v>
      </c>
      <c r="J1934" s="25">
        <v>28</v>
      </c>
      <c r="K1934" s="25">
        <v>3015</v>
      </c>
      <c r="L1934" s="28">
        <f t="shared" si="60"/>
        <v>26.599999999999998</v>
      </c>
      <c r="M1934" s="26">
        <f>F1934-H1934</f>
        <v>0</v>
      </c>
      <c r="N1934" s="26">
        <f t="shared" si="61"/>
        <v>12.599999999999998</v>
      </c>
    </row>
    <row r="1935" spans="1:14" x14ac:dyDescent="0.25">
      <c r="A1935" s="23">
        <v>41346</v>
      </c>
      <c r="B1935" s="24">
        <v>1319</v>
      </c>
      <c r="C1935" s="25">
        <v>42</v>
      </c>
      <c r="D1935" s="25" t="s">
        <v>7</v>
      </c>
      <c r="E1935" s="25" t="s">
        <v>5</v>
      </c>
      <c r="F1935" s="29">
        <v>35.950000000000003</v>
      </c>
      <c r="G1935" s="27">
        <v>0</v>
      </c>
      <c r="H1935" s="29">
        <v>35.950000000000003</v>
      </c>
      <c r="I1935">
        <v>20.25</v>
      </c>
      <c r="J1935" s="25">
        <v>1</v>
      </c>
      <c r="K1935" s="25">
        <v>3022</v>
      </c>
      <c r="L1935" s="28">
        <f t="shared" si="60"/>
        <v>35.950000000000003</v>
      </c>
      <c r="M1935" s="26">
        <f>F1935-H1935</f>
        <v>0</v>
      </c>
      <c r="N1935" s="26">
        <f t="shared" si="61"/>
        <v>15.700000000000003</v>
      </c>
    </row>
    <row r="1936" spans="1:14" x14ac:dyDescent="0.25">
      <c r="A1936" s="23">
        <v>41346</v>
      </c>
      <c r="B1936" s="24">
        <v>1320</v>
      </c>
      <c r="C1936" s="25">
        <v>30</v>
      </c>
      <c r="D1936" s="25" t="s">
        <v>9</v>
      </c>
      <c r="E1936" s="25" t="s">
        <v>5</v>
      </c>
      <c r="F1936" s="29">
        <v>10.95</v>
      </c>
      <c r="G1936" s="27">
        <v>0.1</v>
      </c>
      <c r="H1936" s="29">
        <v>9.86</v>
      </c>
      <c r="I1936">
        <v>4.8</v>
      </c>
      <c r="J1936" s="25">
        <v>18</v>
      </c>
      <c r="K1936" s="25">
        <v>3013</v>
      </c>
      <c r="L1936" s="28">
        <f t="shared" si="60"/>
        <v>177.48</v>
      </c>
      <c r="M1936" s="26">
        <f>F1936-H1936</f>
        <v>1.0899999999999999</v>
      </c>
      <c r="N1936" s="26">
        <f t="shared" si="61"/>
        <v>91.08</v>
      </c>
    </row>
    <row r="1937" spans="1:14" x14ac:dyDescent="0.25">
      <c r="A1937" s="23">
        <v>41346</v>
      </c>
      <c r="B1937" s="24">
        <v>1321</v>
      </c>
      <c r="C1937" s="25">
        <v>35</v>
      </c>
      <c r="D1937" s="25" t="s">
        <v>7</v>
      </c>
      <c r="E1937" s="25" t="s">
        <v>5</v>
      </c>
      <c r="F1937" s="29">
        <v>0.95</v>
      </c>
      <c r="G1937" s="27">
        <v>0</v>
      </c>
      <c r="H1937" s="29">
        <v>0.95</v>
      </c>
      <c r="I1937">
        <v>0.47</v>
      </c>
      <c r="J1937" s="25">
        <v>18</v>
      </c>
      <c r="K1937" s="25">
        <v>3017</v>
      </c>
      <c r="L1937" s="28">
        <f t="shared" si="60"/>
        <v>17.099999999999998</v>
      </c>
      <c r="M1937" s="26">
        <f>F1937-H1937</f>
        <v>0</v>
      </c>
      <c r="N1937" s="26">
        <f t="shared" si="61"/>
        <v>8.64</v>
      </c>
    </row>
    <row r="1938" spans="1:14" x14ac:dyDescent="0.25">
      <c r="A1938" s="23">
        <v>41346</v>
      </c>
      <c r="B1938" s="24">
        <v>1322</v>
      </c>
      <c r="C1938" s="25">
        <v>19</v>
      </c>
      <c r="D1938" s="25" t="s">
        <v>9</v>
      </c>
      <c r="E1938" s="25" t="s">
        <v>5</v>
      </c>
      <c r="F1938" s="29">
        <v>49.95</v>
      </c>
      <c r="G1938" s="27">
        <v>0</v>
      </c>
      <c r="H1938" s="29">
        <v>49.95</v>
      </c>
      <c r="I1938">
        <v>24.77</v>
      </c>
      <c r="J1938" s="25">
        <v>11</v>
      </c>
      <c r="K1938" s="25">
        <v>3016</v>
      </c>
      <c r="L1938" s="28">
        <f t="shared" si="60"/>
        <v>549.45000000000005</v>
      </c>
      <c r="M1938" s="26">
        <f>F1938-H1938</f>
        <v>0</v>
      </c>
      <c r="N1938" s="26">
        <f t="shared" si="61"/>
        <v>276.98</v>
      </c>
    </row>
    <row r="1939" spans="1:14" x14ac:dyDescent="0.25">
      <c r="A1939" s="23">
        <v>41346</v>
      </c>
      <c r="B1939" s="24">
        <v>1323</v>
      </c>
      <c r="C1939" s="25">
        <v>27</v>
      </c>
      <c r="D1939" s="25" t="s">
        <v>7</v>
      </c>
      <c r="E1939" s="25" t="s">
        <v>5</v>
      </c>
      <c r="F1939" s="29">
        <v>4.95</v>
      </c>
      <c r="G1939" s="27">
        <v>0</v>
      </c>
      <c r="H1939" s="29">
        <v>4.95</v>
      </c>
      <c r="I1939">
        <v>1.82</v>
      </c>
      <c r="J1939" s="25">
        <v>4</v>
      </c>
      <c r="K1939" s="25">
        <v>3018</v>
      </c>
      <c r="L1939" s="28">
        <f t="shared" si="60"/>
        <v>19.8</v>
      </c>
      <c r="M1939" s="26">
        <f>F1939-H1939</f>
        <v>0</v>
      </c>
      <c r="N1939" s="26">
        <f t="shared" si="61"/>
        <v>12.52</v>
      </c>
    </row>
    <row r="1940" spans="1:14" x14ac:dyDescent="0.25">
      <c r="A1940" s="23">
        <v>41346</v>
      </c>
      <c r="B1940" s="24">
        <v>1324</v>
      </c>
      <c r="C1940" s="25">
        <v>7</v>
      </c>
      <c r="D1940" s="25" t="s">
        <v>7</v>
      </c>
      <c r="E1940" s="25" t="s">
        <v>5</v>
      </c>
      <c r="F1940" s="29">
        <v>20.95</v>
      </c>
      <c r="G1940" s="27">
        <v>0</v>
      </c>
      <c r="H1940" s="29">
        <v>20.95</v>
      </c>
      <c r="I1940">
        <v>10.039999999999999</v>
      </c>
      <c r="J1940" s="25">
        <v>12</v>
      </c>
      <c r="K1940" s="25">
        <v>3016</v>
      </c>
      <c r="L1940" s="28">
        <f t="shared" si="60"/>
        <v>251.39999999999998</v>
      </c>
      <c r="M1940" s="26">
        <f>F1940-H1940</f>
        <v>0</v>
      </c>
      <c r="N1940" s="26">
        <f t="shared" si="61"/>
        <v>130.92000000000002</v>
      </c>
    </row>
    <row r="1941" spans="1:14" x14ac:dyDescent="0.25">
      <c r="A1941" s="23">
        <v>41346</v>
      </c>
      <c r="B1941" s="24">
        <v>1324</v>
      </c>
      <c r="C1941" s="25">
        <v>30</v>
      </c>
      <c r="D1941" s="25" t="s">
        <v>7</v>
      </c>
      <c r="E1941" s="25" t="s">
        <v>5</v>
      </c>
      <c r="F1941" s="29">
        <v>10.95</v>
      </c>
      <c r="G1941" s="27">
        <v>0</v>
      </c>
      <c r="H1941" s="29">
        <v>10.95</v>
      </c>
      <c r="I1941">
        <v>4.8</v>
      </c>
      <c r="J1941" s="25">
        <v>26</v>
      </c>
      <c r="K1941" s="25">
        <v>3016</v>
      </c>
      <c r="L1941" s="28">
        <f t="shared" si="60"/>
        <v>284.7</v>
      </c>
      <c r="M1941" s="26">
        <f>F1941-H1941</f>
        <v>0</v>
      </c>
      <c r="N1941" s="26">
        <f t="shared" si="61"/>
        <v>159.89999999999998</v>
      </c>
    </row>
    <row r="1942" spans="1:14" x14ac:dyDescent="0.25">
      <c r="A1942" s="23">
        <v>41346</v>
      </c>
      <c r="B1942" s="24">
        <v>1325</v>
      </c>
      <c r="C1942" s="25">
        <v>16</v>
      </c>
      <c r="D1942" s="25" t="s">
        <v>9</v>
      </c>
      <c r="E1942" s="25" t="s">
        <v>5</v>
      </c>
      <c r="F1942" s="29">
        <v>27.95</v>
      </c>
      <c r="G1942" s="27">
        <v>0.1</v>
      </c>
      <c r="H1942" s="29">
        <v>25.16</v>
      </c>
      <c r="I1942">
        <v>15.85</v>
      </c>
      <c r="J1942" s="25">
        <v>4</v>
      </c>
      <c r="K1942" s="25">
        <v>3017</v>
      </c>
      <c r="L1942" s="28">
        <f t="shared" si="60"/>
        <v>100.64</v>
      </c>
      <c r="M1942" s="26">
        <f>F1942-H1942</f>
        <v>2.7899999999999991</v>
      </c>
      <c r="N1942" s="26">
        <f t="shared" si="61"/>
        <v>37.24</v>
      </c>
    </row>
    <row r="1943" spans="1:14" x14ac:dyDescent="0.25">
      <c r="A1943" s="23">
        <v>41346</v>
      </c>
      <c r="B1943" s="24">
        <v>1325</v>
      </c>
      <c r="C1943" s="25">
        <v>19</v>
      </c>
      <c r="D1943" s="25" t="s">
        <v>9</v>
      </c>
      <c r="E1943" s="25" t="s">
        <v>5</v>
      </c>
      <c r="F1943" s="29">
        <v>49.95</v>
      </c>
      <c r="G1943" s="27">
        <v>0</v>
      </c>
      <c r="H1943" s="29">
        <v>49.95</v>
      </c>
      <c r="I1943">
        <v>24.77</v>
      </c>
      <c r="J1943" s="25">
        <v>17</v>
      </c>
      <c r="K1943" s="25">
        <v>3017</v>
      </c>
      <c r="L1943" s="28">
        <f t="shared" si="60"/>
        <v>849.15000000000009</v>
      </c>
      <c r="M1943" s="26">
        <f>F1943-H1943</f>
        <v>0</v>
      </c>
      <c r="N1943" s="26">
        <f t="shared" si="61"/>
        <v>428.06000000000006</v>
      </c>
    </row>
    <row r="1944" spans="1:14" x14ac:dyDescent="0.25">
      <c r="A1944" s="23">
        <v>41346</v>
      </c>
      <c r="B1944" s="24">
        <v>1325</v>
      </c>
      <c r="C1944" s="25">
        <v>12</v>
      </c>
      <c r="D1944" s="25" t="s">
        <v>9</v>
      </c>
      <c r="E1944" s="25" t="s">
        <v>5</v>
      </c>
      <c r="F1944" s="29">
        <v>47.95</v>
      </c>
      <c r="G1944" s="27">
        <v>0</v>
      </c>
      <c r="H1944" s="29">
        <v>47.95</v>
      </c>
      <c r="I1944">
        <v>20.7</v>
      </c>
      <c r="J1944" s="25">
        <v>3</v>
      </c>
      <c r="K1944" s="25">
        <v>3017</v>
      </c>
      <c r="L1944" s="28">
        <f t="shared" si="60"/>
        <v>143.85000000000002</v>
      </c>
      <c r="M1944" s="26">
        <f>F1944-H1944</f>
        <v>0</v>
      </c>
      <c r="N1944" s="26">
        <f t="shared" si="61"/>
        <v>81.750000000000014</v>
      </c>
    </row>
    <row r="1945" spans="1:14" x14ac:dyDescent="0.25">
      <c r="A1945" s="23">
        <v>41346</v>
      </c>
      <c r="B1945" s="24">
        <v>1326</v>
      </c>
      <c r="C1945" s="25">
        <v>48</v>
      </c>
      <c r="D1945" s="25" t="s">
        <v>9</v>
      </c>
      <c r="E1945" s="25" t="s">
        <v>5</v>
      </c>
      <c r="F1945" s="29">
        <v>3.95</v>
      </c>
      <c r="G1945" s="27">
        <v>0.1</v>
      </c>
      <c r="H1945" s="29">
        <v>3.56</v>
      </c>
      <c r="I1945">
        <v>1.43</v>
      </c>
      <c r="J1945" s="25">
        <v>19</v>
      </c>
      <c r="K1945" s="25">
        <v>3012</v>
      </c>
      <c r="L1945" s="28">
        <f t="shared" si="60"/>
        <v>67.64</v>
      </c>
      <c r="M1945" s="26">
        <f>F1945-H1945</f>
        <v>0.39000000000000012</v>
      </c>
      <c r="N1945" s="26">
        <f t="shared" si="61"/>
        <v>40.47</v>
      </c>
    </row>
    <row r="1946" spans="1:14" x14ac:dyDescent="0.25">
      <c r="A1946" s="23">
        <v>41346</v>
      </c>
      <c r="B1946" s="24">
        <v>1327</v>
      </c>
      <c r="C1946" s="25">
        <v>19</v>
      </c>
      <c r="D1946" s="25" t="s">
        <v>7</v>
      </c>
      <c r="E1946" s="25" t="s">
        <v>5</v>
      </c>
      <c r="F1946" s="29">
        <v>49.95</v>
      </c>
      <c r="G1946" s="27">
        <v>0</v>
      </c>
      <c r="H1946" s="29">
        <v>49.95</v>
      </c>
      <c r="I1946">
        <v>24.77</v>
      </c>
      <c r="J1946" s="25">
        <v>20</v>
      </c>
      <c r="K1946" s="25">
        <v>3033</v>
      </c>
      <c r="L1946" s="28">
        <f t="shared" si="60"/>
        <v>999</v>
      </c>
      <c r="M1946" s="26">
        <f>F1946-H1946</f>
        <v>0</v>
      </c>
      <c r="N1946" s="26">
        <f t="shared" si="61"/>
        <v>503.60000000000008</v>
      </c>
    </row>
    <row r="1947" spans="1:14" x14ac:dyDescent="0.25">
      <c r="A1947" s="23">
        <v>41346</v>
      </c>
      <c r="B1947" s="24">
        <v>1327</v>
      </c>
      <c r="C1947" s="25">
        <v>44</v>
      </c>
      <c r="D1947" s="25" t="s">
        <v>7</v>
      </c>
      <c r="E1947" s="25" t="s">
        <v>5</v>
      </c>
      <c r="F1947" s="29">
        <v>38.950000000000003</v>
      </c>
      <c r="G1947" s="27">
        <v>0</v>
      </c>
      <c r="H1947" s="29">
        <v>38.950000000000003</v>
      </c>
      <c r="I1947">
        <v>24.76</v>
      </c>
      <c r="J1947" s="25">
        <v>3</v>
      </c>
      <c r="K1947" s="25">
        <v>3033</v>
      </c>
      <c r="L1947" s="28">
        <f t="shared" si="60"/>
        <v>116.85000000000001</v>
      </c>
      <c r="M1947" s="26">
        <f>F1947-H1947</f>
        <v>0</v>
      </c>
      <c r="N1947" s="26">
        <f t="shared" si="61"/>
        <v>42.570000000000007</v>
      </c>
    </row>
    <row r="1948" spans="1:14" x14ac:dyDescent="0.25">
      <c r="A1948" s="23">
        <v>41346</v>
      </c>
      <c r="B1948" s="24">
        <v>1328</v>
      </c>
      <c r="C1948" s="25">
        <v>28</v>
      </c>
      <c r="D1948" s="25" t="s">
        <v>9</v>
      </c>
      <c r="E1948" s="25" t="s">
        <v>5</v>
      </c>
      <c r="F1948" s="29">
        <v>0.95</v>
      </c>
      <c r="G1948" s="27">
        <v>0</v>
      </c>
      <c r="H1948" s="29">
        <v>0.95</v>
      </c>
      <c r="I1948">
        <v>0.5</v>
      </c>
      <c r="J1948" s="25">
        <v>19</v>
      </c>
      <c r="K1948" s="25">
        <v>3032</v>
      </c>
      <c r="L1948" s="28">
        <f t="shared" si="60"/>
        <v>18.05</v>
      </c>
      <c r="M1948" s="26">
        <f>F1948-H1948</f>
        <v>0</v>
      </c>
      <c r="N1948" s="26">
        <f t="shared" si="61"/>
        <v>8.5499999999999989</v>
      </c>
    </row>
    <row r="1949" spans="1:14" x14ac:dyDescent="0.25">
      <c r="A1949" s="23">
        <v>41346</v>
      </c>
      <c r="B1949" s="24">
        <v>1328</v>
      </c>
      <c r="C1949" s="25">
        <v>44</v>
      </c>
      <c r="D1949" s="25" t="s">
        <v>9</v>
      </c>
      <c r="E1949" s="25" t="s">
        <v>5</v>
      </c>
      <c r="F1949" s="29">
        <v>38.950000000000003</v>
      </c>
      <c r="G1949" s="27">
        <v>0</v>
      </c>
      <c r="H1949" s="29">
        <v>38.950000000000003</v>
      </c>
      <c r="I1949">
        <v>24.76</v>
      </c>
      <c r="J1949" s="25">
        <v>20</v>
      </c>
      <c r="K1949" s="25">
        <v>3032</v>
      </c>
      <c r="L1949" s="28">
        <f t="shared" si="60"/>
        <v>779</v>
      </c>
      <c r="M1949" s="26">
        <f>F1949-H1949</f>
        <v>0</v>
      </c>
      <c r="N1949" s="26">
        <f t="shared" si="61"/>
        <v>283.8</v>
      </c>
    </row>
    <row r="1950" spans="1:14" x14ac:dyDescent="0.25">
      <c r="A1950" s="23">
        <v>41346</v>
      </c>
      <c r="B1950" s="24">
        <v>1329</v>
      </c>
      <c r="C1950" s="25">
        <v>6</v>
      </c>
      <c r="D1950" s="25" t="s">
        <v>7</v>
      </c>
      <c r="E1950" s="25" t="s">
        <v>5</v>
      </c>
      <c r="F1950" s="29">
        <v>55.95</v>
      </c>
      <c r="G1950" s="27">
        <v>0</v>
      </c>
      <c r="H1950" s="29">
        <v>55.95</v>
      </c>
      <c r="I1950">
        <v>16.059999999999999</v>
      </c>
      <c r="J1950" s="25">
        <v>12</v>
      </c>
      <c r="K1950" s="25">
        <v>3025</v>
      </c>
      <c r="L1950" s="28">
        <f t="shared" si="60"/>
        <v>671.40000000000009</v>
      </c>
      <c r="M1950" s="26">
        <f>F1950-H1950</f>
        <v>0</v>
      </c>
      <c r="N1950" s="26">
        <f t="shared" si="61"/>
        <v>478.68</v>
      </c>
    </row>
    <row r="1951" spans="1:14" x14ac:dyDescent="0.25">
      <c r="A1951" s="23">
        <v>41346</v>
      </c>
      <c r="B1951" s="24">
        <v>1330</v>
      </c>
      <c r="C1951" s="25">
        <v>18</v>
      </c>
      <c r="D1951" s="25" t="s">
        <v>9</v>
      </c>
      <c r="E1951" s="25" t="s">
        <v>5</v>
      </c>
      <c r="F1951" s="29">
        <v>54.95</v>
      </c>
      <c r="G1951" s="27">
        <v>0</v>
      </c>
      <c r="H1951" s="29">
        <v>54.95</v>
      </c>
      <c r="I1951">
        <v>26.65</v>
      </c>
      <c r="J1951" s="25">
        <v>24</v>
      </c>
      <c r="K1951" s="25">
        <v>3025</v>
      </c>
      <c r="L1951" s="28">
        <f t="shared" si="60"/>
        <v>1318.8000000000002</v>
      </c>
      <c r="M1951" s="26">
        <f>F1951-H1951</f>
        <v>0</v>
      </c>
      <c r="N1951" s="26">
        <f t="shared" si="61"/>
        <v>679.2</v>
      </c>
    </row>
    <row r="1952" spans="1:14" x14ac:dyDescent="0.25">
      <c r="A1952" s="23">
        <v>41346</v>
      </c>
      <c r="B1952" s="24">
        <v>1331</v>
      </c>
      <c r="C1952" s="25">
        <v>42</v>
      </c>
      <c r="D1952" s="25" t="s">
        <v>7</v>
      </c>
      <c r="E1952" s="25" t="s">
        <v>5</v>
      </c>
      <c r="F1952" s="29">
        <v>35.950000000000003</v>
      </c>
      <c r="G1952" s="27">
        <v>0</v>
      </c>
      <c r="H1952" s="29">
        <v>35.950000000000003</v>
      </c>
      <c r="I1952">
        <v>20.25</v>
      </c>
      <c r="J1952" s="25">
        <v>2</v>
      </c>
      <c r="K1952" s="25">
        <v>3026</v>
      </c>
      <c r="L1952" s="28">
        <f t="shared" si="60"/>
        <v>71.900000000000006</v>
      </c>
      <c r="M1952" s="26">
        <f>F1952-H1952</f>
        <v>0</v>
      </c>
      <c r="N1952" s="26">
        <f t="shared" si="61"/>
        <v>31.400000000000006</v>
      </c>
    </row>
    <row r="1953" spans="1:14" x14ac:dyDescent="0.25">
      <c r="A1953" s="23">
        <v>41347</v>
      </c>
      <c r="B1953" s="24">
        <v>1332</v>
      </c>
      <c r="C1953" s="25">
        <v>18</v>
      </c>
      <c r="D1953" s="25" t="s">
        <v>10</v>
      </c>
      <c r="E1953" s="25" t="s">
        <v>5</v>
      </c>
      <c r="F1953" s="29">
        <v>54.95</v>
      </c>
      <c r="G1953" s="27">
        <v>0.1</v>
      </c>
      <c r="H1953" s="29">
        <v>49.46</v>
      </c>
      <c r="I1953">
        <v>26.65</v>
      </c>
      <c r="J1953" s="25">
        <v>12</v>
      </c>
      <c r="K1953" s="25">
        <v>3027</v>
      </c>
      <c r="L1953" s="28">
        <f t="shared" si="60"/>
        <v>593.52</v>
      </c>
      <c r="M1953" s="26">
        <f>F1953-H1953</f>
        <v>5.490000000000002</v>
      </c>
      <c r="N1953" s="26">
        <f t="shared" si="61"/>
        <v>273.72000000000003</v>
      </c>
    </row>
    <row r="1954" spans="1:14" x14ac:dyDescent="0.25">
      <c r="A1954" s="23">
        <v>41347</v>
      </c>
      <c r="B1954" s="24">
        <v>1333</v>
      </c>
      <c r="C1954" s="25">
        <v>31</v>
      </c>
      <c r="D1954" s="25" t="s">
        <v>8</v>
      </c>
      <c r="E1954" s="25" t="s">
        <v>5</v>
      </c>
      <c r="F1954" s="29">
        <v>0.95</v>
      </c>
      <c r="G1954" s="27">
        <v>0</v>
      </c>
      <c r="H1954" s="29">
        <v>0.95</v>
      </c>
      <c r="I1954">
        <v>0.34</v>
      </c>
      <c r="J1954" s="25">
        <v>7</v>
      </c>
      <c r="K1954" s="25">
        <v>3020</v>
      </c>
      <c r="L1954" s="28">
        <f t="shared" si="60"/>
        <v>6.6499999999999995</v>
      </c>
      <c r="M1954" s="26">
        <f>F1954-H1954</f>
        <v>0</v>
      </c>
      <c r="N1954" s="26">
        <f t="shared" si="61"/>
        <v>4.2699999999999996</v>
      </c>
    </row>
    <row r="1955" spans="1:14" x14ac:dyDescent="0.25">
      <c r="A1955" s="23">
        <v>41347</v>
      </c>
      <c r="B1955" s="24">
        <v>1334</v>
      </c>
      <c r="C1955" s="25">
        <v>11</v>
      </c>
      <c r="D1955" s="25" t="s">
        <v>10</v>
      </c>
      <c r="E1955" s="25" t="s">
        <v>5</v>
      </c>
      <c r="F1955" s="29">
        <v>65.95</v>
      </c>
      <c r="G1955" s="27">
        <v>0</v>
      </c>
      <c r="H1955" s="29">
        <v>65.95</v>
      </c>
      <c r="I1955">
        <v>37.97</v>
      </c>
      <c r="J1955" s="25">
        <v>14</v>
      </c>
      <c r="K1955" s="25">
        <v>3032</v>
      </c>
      <c r="L1955" s="28">
        <f t="shared" si="60"/>
        <v>923.30000000000007</v>
      </c>
      <c r="M1955" s="26">
        <f>F1955-H1955</f>
        <v>0</v>
      </c>
      <c r="N1955" s="26">
        <f t="shared" si="61"/>
        <v>391.72</v>
      </c>
    </row>
    <row r="1956" spans="1:14" x14ac:dyDescent="0.25">
      <c r="A1956" s="23">
        <v>41347</v>
      </c>
      <c r="B1956" s="24">
        <v>1335</v>
      </c>
      <c r="C1956" s="25">
        <v>48</v>
      </c>
      <c r="D1956" s="25" t="s">
        <v>8</v>
      </c>
      <c r="E1956" s="25" t="s">
        <v>5</v>
      </c>
      <c r="F1956" s="29">
        <v>3.95</v>
      </c>
      <c r="G1956" s="27">
        <v>0.1</v>
      </c>
      <c r="H1956" s="29">
        <v>3.56</v>
      </c>
      <c r="I1956">
        <v>1.43</v>
      </c>
      <c r="J1956" s="25">
        <v>4</v>
      </c>
      <c r="K1956" s="25">
        <v>3017</v>
      </c>
      <c r="L1956" s="28">
        <f t="shared" si="60"/>
        <v>14.24</v>
      </c>
      <c r="M1956" s="26">
        <f>F1956-H1956</f>
        <v>0.39000000000000012</v>
      </c>
      <c r="N1956" s="26">
        <f t="shared" si="61"/>
        <v>8.52</v>
      </c>
    </row>
    <row r="1957" spans="1:14" x14ac:dyDescent="0.25">
      <c r="A1957" s="23">
        <v>41347</v>
      </c>
      <c r="B1957" s="24">
        <v>1336</v>
      </c>
      <c r="C1957" s="25">
        <v>44</v>
      </c>
      <c r="D1957" s="25" t="s">
        <v>10</v>
      </c>
      <c r="E1957" s="25" t="s">
        <v>5</v>
      </c>
      <c r="F1957" s="29">
        <v>38.950000000000003</v>
      </c>
      <c r="G1957" s="27">
        <v>0</v>
      </c>
      <c r="H1957" s="29">
        <v>38.950000000000003</v>
      </c>
      <c r="I1957">
        <v>24.76</v>
      </c>
      <c r="J1957" s="25">
        <v>25</v>
      </c>
      <c r="K1957" s="25">
        <v>3018</v>
      </c>
      <c r="L1957" s="28">
        <f t="shared" si="60"/>
        <v>973.75000000000011</v>
      </c>
      <c r="M1957" s="26">
        <f>F1957-H1957</f>
        <v>0</v>
      </c>
      <c r="N1957" s="26">
        <f t="shared" si="61"/>
        <v>354.75000000000006</v>
      </c>
    </row>
    <row r="1958" spans="1:14" x14ac:dyDescent="0.25">
      <c r="A1958" s="23">
        <v>41347</v>
      </c>
      <c r="B1958" s="24">
        <v>1337</v>
      </c>
      <c r="C1958" s="25">
        <v>19</v>
      </c>
      <c r="D1958" s="25" t="s">
        <v>8</v>
      </c>
      <c r="E1958" s="25" t="s">
        <v>5</v>
      </c>
      <c r="F1958" s="29">
        <v>49.95</v>
      </c>
      <c r="G1958" s="27">
        <v>0</v>
      </c>
      <c r="H1958" s="29">
        <v>49.95</v>
      </c>
      <c r="I1958">
        <v>24.77</v>
      </c>
      <c r="J1958" s="25">
        <v>19</v>
      </c>
      <c r="K1958" s="25">
        <v>3027</v>
      </c>
      <c r="L1958" s="28">
        <f t="shared" si="60"/>
        <v>949.05000000000007</v>
      </c>
      <c r="M1958" s="26">
        <f>F1958-H1958</f>
        <v>0</v>
      </c>
      <c r="N1958" s="26">
        <f t="shared" si="61"/>
        <v>478.42000000000007</v>
      </c>
    </row>
    <row r="1959" spans="1:14" x14ac:dyDescent="0.25">
      <c r="A1959" s="23">
        <v>41347</v>
      </c>
      <c r="B1959" s="24">
        <v>1337</v>
      </c>
      <c r="C1959" s="25">
        <v>36</v>
      </c>
      <c r="D1959" s="25" t="s">
        <v>8</v>
      </c>
      <c r="E1959" s="25" t="s">
        <v>5</v>
      </c>
      <c r="F1959" s="29">
        <v>26.95</v>
      </c>
      <c r="G1959" s="27">
        <v>0</v>
      </c>
      <c r="H1959" s="29">
        <v>26.95</v>
      </c>
      <c r="I1959">
        <v>12.53</v>
      </c>
      <c r="J1959" s="25">
        <v>2</v>
      </c>
      <c r="K1959" s="25">
        <v>3027</v>
      </c>
      <c r="L1959" s="28">
        <f t="shared" si="60"/>
        <v>53.9</v>
      </c>
      <c r="M1959" s="26">
        <f>F1959-H1959</f>
        <v>0</v>
      </c>
      <c r="N1959" s="26">
        <f t="shared" si="61"/>
        <v>28.84</v>
      </c>
    </row>
    <row r="1960" spans="1:14" x14ac:dyDescent="0.25">
      <c r="A1960" s="23">
        <v>41347</v>
      </c>
      <c r="B1960" s="24">
        <v>1337</v>
      </c>
      <c r="C1960" s="25">
        <v>46</v>
      </c>
      <c r="D1960" s="25" t="s">
        <v>8</v>
      </c>
      <c r="E1960" s="25" t="s">
        <v>5</v>
      </c>
      <c r="F1960" s="29">
        <v>55.95</v>
      </c>
      <c r="G1960" s="27">
        <v>0.1</v>
      </c>
      <c r="H1960" s="29">
        <v>50.36</v>
      </c>
      <c r="I1960">
        <v>32.47</v>
      </c>
      <c r="J1960" s="25">
        <v>10</v>
      </c>
      <c r="K1960" s="25">
        <v>3027</v>
      </c>
      <c r="L1960" s="28">
        <f t="shared" si="60"/>
        <v>503.6</v>
      </c>
      <c r="M1960" s="26">
        <f>F1960-H1960</f>
        <v>5.5900000000000034</v>
      </c>
      <c r="N1960" s="26">
        <f t="shared" si="61"/>
        <v>178.9</v>
      </c>
    </row>
    <row r="1961" spans="1:14" x14ac:dyDescent="0.25">
      <c r="A1961" s="23">
        <v>41347</v>
      </c>
      <c r="B1961" s="24">
        <v>1337</v>
      </c>
      <c r="C1961" s="25">
        <v>11</v>
      </c>
      <c r="D1961" s="25" t="s">
        <v>8</v>
      </c>
      <c r="E1961" s="25" t="s">
        <v>5</v>
      </c>
      <c r="F1961" s="29">
        <v>65.95</v>
      </c>
      <c r="G1961" s="27">
        <v>0</v>
      </c>
      <c r="H1961" s="29">
        <v>65.95</v>
      </c>
      <c r="I1961">
        <v>37.97</v>
      </c>
      <c r="J1961" s="25">
        <v>19</v>
      </c>
      <c r="K1961" s="25">
        <v>3027</v>
      </c>
      <c r="L1961" s="28">
        <f t="shared" si="60"/>
        <v>1253.05</v>
      </c>
      <c r="M1961" s="26">
        <f>F1961-H1961</f>
        <v>0</v>
      </c>
      <c r="N1961" s="26">
        <f t="shared" si="61"/>
        <v>531.62000000000012</v>
      </c>
    </row>
    <row r="1962" spans="1:14" x14ac:dyDescent="0.25">
      <c r="A1962" s="23">
        <v>41347</v>
      </c>
      <c r="B1962" s="24">
        <v>1338</v>
      </c>
      <c r="C1962" s="25">
        <v>9</v>
      </c>
      <c r="D1962" s="25" t="s">
        <v>8</v>
      </c>
      <c r="E1962" s="25" t="s">
        <v>5</v>
      </c>
      <c r="F1962" s="29">
        <v>48.95</v>
      </c>
      <c r="G1962" s="27">
        <v>0</v>
      </c>
      <c r="H1962" s="29">
        <v>48.95</v>
      </c>
      <c r="I1962">
        <v>24.52</v>
      </c>
      <c r="J1962" s="25">
        <v>3</v>
      </c>
      <c r="K1962" s="25">
        <v>3015</v>
      </c>
      <c r="L1962" s="28">
        <f t="shared" si="60"/>
        <v>146.85000000000002</v>
      </c>
      <c r="M1962" s="26">
        <f>F1962-H1962</f>
        <v>0</v>
      </c>
      <c r="N1962" s="26">
        <f t="shared" si="61"/>
        <v>73.290000000000006</v>
      </c>
    </row>
    <row r="1963" spans="1:14" x14ac:dyDescent="0.25">
      <c r="A1963" s="23">
        <v>41347</v>
      </c>
      <c r="B1963" s="24">
        <v>1339</v>
      </c>
      <c r="C1963" s="25">
        <v>18</v>
      </c>
      <c r="D1963" s="25" t="s">
        <v>10</v>
      </c>
      <c r="E1963" s="25" t="s">
        <v>5</v>
      </c>
      <c r="F1963" s="29">
        <v>54.95</v>
      </c>
      <c r="G1963" s="27">
        <v>0</v>
      </c>
      <c r="H1963" s="29">
        <v>54.95</v>
      </c>
      <c r="I1963">
        <v>26.65</v>
      </c>
      <c r="J1963" s="25">
        <v>1</v>
      </c>
      <c r="K1963" s="25">
        <v>3024</v>
      </c>
      <c r="L1963" s="28">
        <f t="shared" si="60"/>
        <v>54.95</v>
      </c>
      <c r="M1963" s="26">
        <f>F1963-H1963</f>
        <v>0</v>
      </c>
      <c r="N1963" s="26">
        <f t="shared" si="61"/>
        <v>28.300000000000004</v>
      </c>
    </row>
    <row r="1964" spans="1:14" x14ac:dyDescent="0.25">
      <c r="A1964" s="23">
        <v>41347</v>
      </c>
      <c r="B1964" s="24">
        <v>1339</v>
      </c>
      <c r="C1964" s="25">
        <v>4</v>
      </c>
      <c r="D1964" s="25" t="s">
        <v>10</v>
      </c>
      <c r="E1964" s="25" t="s">
        <v>5</v>
      </c>
      <c r="F1964" s="29">
        <v>73.95</v>
      </c>
      <c r="G1964" s="27">
        <v>0</v>
      </c>
      <c r="H1964" s="29">
        <v>73.95</v>
      </c>
      <c r="I1964">
        <v>38.86</v>
      </c>
      <c r="J1964" s="25">
        <v>2</v>
      </c>
      <c r="K1964" s="25">
        <v>3024</v>
      </c>
      <c r="L1964" s="28">
        <f t="shared" si="60"/>
        <v>147.9</v>
      </c>
      <c r="M1964" s="26">
        <f>F1964-H1964</f>
        <v>0</v>
      </c>
      <c r="N1964" s="26">
        <f t="shared" si="61"/>
        <v>70.180000000000007</v>
      </c>
    </row>
    <row r="1965" spans="1:14" x14ac:dyDescent="0.25">
      <c r="A1965" s="23">
        <v>41347</v>
      </c>
      <c r="B1965" s="24">
        <v>1339</v>
      </c>
      <c r="C1965" s="25">
        <v>8</v>
      </c>
      <c r="D1965" s="25" t="s">
        <v>10</v>
      </c>
      <c r="E1965" s="25" t="s">
        <v>5</v>
      </c>
      <c r="F1965" s="29">
        <v>7.95</v>
      </c>
      <c r="G1965" s="27">
        <v>0</v>
      </c>
      <c r="H1965" s="29">
        <v>7.95</v>
      </c>
      <c r="I1965">
        <v>4.53</v>
      </c>
      <c r="J1965" s="25">
        <v>5</v>
      </c>
      <c r="K1965" s="25">
        <v>3024</v>
      </c>
      <c r="L1965" s="28">
        <f t="shared" si="60"/>
        <v>39.75</v>
      </c>
      <c r="M1965" s="26">
        <f>F1965-H1965</f>
        <v>0</v>
      </c>
      <c r="N1965" s="26">
        <f t="shared" si="61"/>
        <v>17.100000000000001</v>
      </c>
    </row>
    <row r="1966" spans="1:14" x14ac:dyDescent="0.25">
      <c r="A1966" s="23">
        <v>41347</v>
      </c>
      <c r="B1966" s="24">
        <v>1340</v>
      </c>
      <c r="C1966" s="25">
        <v>40</v>
      </c>
      <c r="D1966" s="25" t="s">
        <v>8</v>
      </c>
      <c r="E1966" s="25" t="s">
        <v>5</v>
      </c>
      <c r="F1966" s="29">
        <v>16.95</v>
      </c>
      <c r="G1966" s="27">
        <v>0</v>
      </c>
      <c r="H1966" s="29">
        <v>16.95</v>
      </c>
      <c r="I1966">
        <v>6.53</v>
      </c>
      <c r="J1966" s="25">
        <v>26</v>
      </c>
      <c r="K1966" s="25">
        <v>3018</v>
      </c>
      <c r="L1966" s="28">
        <f t="shared" si="60"/>
        <v>440.7</v>
      </c>
      <c r="M1966" s="26">
        <f>F1966-H1966</f>
        <v>0</v>
      </c>
      <c r="N1966" s="26">
        <f t="shared" si="61"/>
        <v>270.91999999999996</v>
      </c>
    </row>
    <row r="1967" spans="1:14" x14ac:dyDescent="0.25">
      <c r="A1967" s="23">
        <v>41347</v>
      </c>
      <c r="B1967" s="24">
        <v>1341</v>
      </c>
      <c r="C1967" s="25">
        <v>43</v>
      </c>
      <c r="D1967" s="25" t="s">
        <v>10</v>
      </c>
      <c r="E1967" s="25" t="s">
        <v>5</v>
      </c>
      <c r="F1967" s="29">
        <v>11.95</v>
      </c>
      <c r="G1967" s="27">
        <v>0</v>
      </c>
      <c r="H1967" s="29">
        <v>11.95</v>
      </c>
      <c r="I1967">
        <v>3.32</v>
      </c>
      <c r="J1967" s="25">
        <v>8</v>
      </c>
      <c r="K1967" s="25">
        <v>3016</v>
      </c>
      <c r="L1967" s="28">
        <f t="shared" si="60"/>
        <v>95.6</v>
      </c>
      <c r="M1967" s="26">
        <f>F1967-H1967</f>
        <v>0</v>
      </c>
      <c r="N1967" s="26">
        <f t="shared" si="61"/>
        <v>69.039999999999992</v>
      </c>
    </row>
    <row r="1968" spans="1:14" x14ac:dyDescent="0.25">
      <c r="A1968" s="23">
        <v>41347</v>
      </c>
      <c r="B1968" s="24">
        <v>1341</v>
      </c>
      <c r="C1968" s="25">
        <v>41</v>
      </c>
      <c r="D1968" s="25" t="s">
        <v>10</v>
      </c>
      <c r="E1968" s="25" t="s">
        <v>5</v>
      </c>
      <c r="F1968" s="29">
        <v>18.95</v>
      </c>
      <c r="G1968" s="27">
        <v>0</v>
      </c>
      <c r="H1968" s="29">
        <v>18.95</v>
      </c>
      <c r="I1968">
        <v>9.98</v>
      </c>
      <c r="J1968" s="25">
        <v>19</v>
      </c>
      <c r="K1968" s="25">
        <v>3016</v>
      </c>
      <c r="L1968" s="28">
        <f t="shared" si="60"/>
        <v>360.05</v>
      </c>
      <c r="M1968" s="26">
        <f>F1968-H1968</f>
        <v>0</v>
      </c>
      <c r="N1968" s="26">
        <f t="shared" si="61"/>
        <v>170.42999999999998</v>
      </c>
    </row>
    <row r="1969" spans="1:14" x14ac:dyDescent="0.25">
      <c r="A1969" s="23">
        <v>41347</v>
      </c>
      <c r="B1969" s="24">
        <v>1341</v>
      </c>
      <c r="C1969" s="25">
        <v>18</v>
      </c>
      <c r="D1969" s="25" t="s">
        <v>10</v>
      </c>
      <c r="E1969" s="25" t="s">
        <v>5</v>
      </c>
      <c r="F1969" s="29">
        <v>54.95</v>
      </c>
      <c r="G1969" s="27">
        <v>0.1</v>
      </c>
      <c r="H1969" s="29">
        <v>49.46</v>
      </c>
      <c r="I1969">
        <v>26.65</v>
      </c>
      <c r="J1969" s="25">
        <v>28</v>
      </c>
      <c r="K1969" s="25">
        <v>3016</v>
      </c>
      <c r="L1969" s="28">
        <f t="shared" si="60"/>
        <v>1384.88</v>
      </c>
      <c r="M1969" s="26">
        <f>F1969-H1969</f>
        <v>5.490000000000002</v>
      </c>
      <c r="N1969" s="26">
        <f t="shared" si="61"/>
        <v>638.68000000000006</v>
      </c>
    </row>
    <row r="1970" spans="1:14" x14ac:dyDescent="0.25">
      <c r="A1970" s="23">
        <v>41347</v>
      </c>
      <c r="B1970" s="24">
        <v>1342</v>
      </c>
      <c r="C1970" s="25">
        <v>25</v>
      </c>
      <c r="D1970" s="25" t="s">
        <v>10</v>
      </c>
      <c r="E1970" s="25" t="s">
        <v>5</v>
      </c>
      <c r="F1970" s="29">
        <v>0.95</v>
      </c>
      <c r="G1970" s="27">
        <v>0</v>
      </c>
      <c r="H1970" s="29">
        <v>0.95</v>
      </c>
      <c r="I1970">
        <v>0.35</v>
      </c>
      <c r="J1970" s="25">
        <v>22</v>
      </c>
      <c r="K1970" s="25">
        <v>3033</v>
      </c>
      <c r="L1970" s="28">
        <f t="shared" si="60"/>
        <v>20.9</v>
      </c>
      <c r="M1970" s="26">
        <f>F1970-H1970</f>
        <v>0</v>
      </c>
      <c r="N1970" s="26">
        <f t="shared" si="61"/>
        <v>13.2</v>
      </c>
    </row>
    <row r="1971" spans="1:14" x14ac:dyDescent="0.25">
      <c r="A1971" s="23">
        <v>41347</v>
      </c>
      <c r="B1971" s="24">
        <v>1343</v>
      </c>
      <c r="C1971" s="25">
        <v>7</v>
      </c>
      <c r="D1971" s="25" t="s">
        <v>8</v>
      </c>
      <c r="E1971" s="25" t="s">
        <v>5</v>
      </c>
      <c r="F1971" s="29">
        <v>20.95</v>
      </c>
      <c r="G1971" s="27">
        <v>0</v>
      </c>
      <c r="H1971" s="29">
        <v>20.95</v>
      </c>
      <c r="I1971">
        <v>10.039999999999999</v>
      </c>
      <c r="J1971" s="25">
        <v>8</v>
      </c>
      <c r="K1971" s="25">
        <v>3033</v>
      </c>
      <c r="L1971" s="28">
        <f t="shared" si="60"/>
        <v>167.6</v>
      </c>
      <c r="M1971" s="26">
        <f>F1971-H1971</f>
        <v>0</v>
      </c>
      <c r="N1971" s="26">
        <f t="shared" si="61"/>
        <v>87.28</v>
      </c>
    </row>
    <row r="1972" spans="1:14" x14ac:dyDescent="0.25">
      <c r="A1972" s="23">
        <v>41347</v>
      </c>
      <c r="B1972" s="24">
        <v>1343</v>
      </c>
      <c r="C1972" s="25">
        <v>38</v>
      </c>
      <c r="D1972" s="25" t="s">
        <v>8</v>
      </c>
      <c r="E1972" s="25" t="s">
        <v>5</v>
      </c>
      <c r="F1972" s="29">
        <v>24.95</v>
      </c>
      <c r="G1972" s="27">
        <v>0.1</v>
      </c>
      <c r="H1972" s="29">
        <v>22.46</v>
      </c>
      <c r="I1972">
        <v>11.48</v>
      </c>
      <c r="J1972" s="25">
        <v>4</v>
      </c>
      <c r="K1972" s="25">
        <v>3033</v>
      </c>
      <c r="L1972" s="28">
        <f t="shared" si="60"/>
        <v>89.84</v>
      </c>
      <c r="M1972" s="26">
        <f>F1972-H1972</f>
        <v>2.4899999999999984</v>
      </c>
      <c r="N1972" s="26">
        <f t="shared" si="61"/>
        <v>43.92</v>
      </c>
    </row>
    <row r="1973" spans="1:14" x14ac:dyDescent="0.25">
      <c r="A1973" s="23">
        <v>41347</v>
      </c>
      <c r="B1973" s="24">
        <v>1343</v>
      </c>
      <c r="C1973" s="25">
        <v>29</v>
      </c>
      <c r="D1973" s="25" t="s">
        <v>8</v>
      </c>
      <c r="E1973" s="25" t="s">
        <v>5</v>
      </c>
      <c r="F1973" s="29">
        <v>40.950000000000003</v>
      </c>
      <c r="G1973" s="27">
        <v>0</v>
      </c>
      <c r="H1973" s="29">
        <v>40.950000000000003</v>
      </c>
      <c r="I1973">
        <v>15.51</v>
      </c>
      <c r="J1973" s="25">
        <v>1</v>
      </c>
      <c r="K1973" s="25">
        <v>3033</v>
      </c>
      <c r="L1973" s="28">
        <f t="shared" si="60"/>
        <v>40.950000000000003</v>
      </c>
      <c r="M1973" s="26">
        <f>F1973-H1973</f>
        <v>0</v>
      </c>
      <c r="N1973" s="26">
        <f t="shared" si="61"/>
        <v>25.440000000000005</v>
      </c>
    </row>
    <row r="1974" spans="1:14" x14ac:dyDescent="0.25">
      <c r="A1974" s="23">
        <v>41347</v>
      </c>
      <c r="B1974" s="24">
        <v>1344</v>
      </c>
      <c r="C1974" s="25">
        <v>42</v>
      </c>
      <c r="D1974" s="25" t="s">
        <v>10</v>
      </c>
      <c r="E1974" s="25" t="s">
        <v>5</v>
      </c>
      <c r="F1974" s="29">
        <v>35.950000000000003</v>
      </c>
      <c r="G1974" s="27">
        <v>0</v>
      </c>
      <c r="H1974" s="29">
        <v>35.950000000000003</v>
      </c>
      <c r="I1974">
        <v>20.25</v>
      </c>
      <c r="J1974" s="25">
        <v>2</v>
      </c>
      <c r="K1974" s="25">
        <v>3019</v>
      </c>
      <c r="L1974" s="28">
        <f t="shared" si="60"/>
        <v>71.900000000000006</v>
      </c>
      <c r="M1974" s="26">
        <f>F1974-H1974</f>
        <v>0</v>
      </c>
      <c r="N1974" s="26">
        <f t="shared" si="61"/>
        <v>31.400000000000006</v>
      </c>
    </row>
    <row r="1975" spans="1:14" x14ac:dyDescent="0.25">
      <c r="A1975" s="23">
        <v>41347</v>
      </c>
      <c r="B1975" s="24">
        <v>1345</v>
      </c>
      <c r="C1975" s="25">
        <v>49</v>
      </c>
      <c r="D1975" s="25" t="s">
        <v>10</v>
      </c>
      <c r="E1975" s="25" t="s">
        <v>5</v>
      </c>
      <c r="F1975" s="29">
        <v>63.95</v>
      </c>
      <c r="G1975" s="27">
        <v>0</v>
      </c>
      <c r="H1975" s="29">
        <v>63.95</v>
      </c>
      <c r="I1975">
        <v>27.1</v>
      </c>
      <c r="J1975" s="25">
        <v>1</v>
      </c>
      <c r="K1975" s="25">
        <v>3015</v>
      </c>
      <c r="L1975" s="28">
        <f t="shared" si="60"/>
        <v>63.95</v>
      </c>
      <c r="M1975" s="26">
        <f>F1975-H1975</f>
        <v>0</v>
      </c>
      <c r="N1975" s="26">
        <f t="shared" si="61"/>
        <v>36.85</v>
      </c>
    </row>
    <row r="1976" spans="1:14" x14ac:dyDescent="0.25">
      <c r="A1976" s="23">
        <v>41347</v>
      </c>
      <c r="B1976" s="24">
        <v>1346</v>
      </c>
      <c r="C1976" s="25">
        <v>22</v>
      </c>
      <c r="D1976" s="25" t="s">
        <v>8</v>
      </c>
      <c r="E1976" s="25" t="s">
        <v>5</v>
      </c>
      <c r="F1976" s="29">
        <v>0.95</v>
      </c>
      <c r="G1976" s="27">
        <v>0</v>
      </c>
      <c r="H1976" s="29">
        <v>0.95</v>
      </c>
      <c r="I1976">
        <v>0.56999999999999995</v>
      </c>
      <c r="J1976" s="25">
        <v>17</v>
      </c>
      <c r="K1976" s="25">
        <v>3018</v>
      </c>
      <c r="L1976" s="28">
        <f t="shared" si="60"/>
        <v>16.149999999999999</v>
      </c>
      <c r="M1976" s="26">
        <f>F1976-H1976</f>
        <v>0</v>
      </c>
      <c r="N1976" s="26">
        <f t="shared" si="61"/>
        <v>6.46</v>
      </c>
    </row>
    <row r="1977" spans="1:14" x14ac:dyDescent="0.25">
      <c r="A1977" s="23">
        <v>41348</v>
      </c>
      <c r="B1977" s="24">
        <v>1347</v>
      </c>
      <c r="C1977" s="25">
        <v>48</v>
      </c>
      <c r="D1977" s="25" t="s">
        <v>7</v>
      </c>
      <c r="E1977" s="25" t="s">
        <v>5</v>
      </c>
      <c r="F1977" s="29">
        <v>3.95</v>
      </c>
      <c r="G1977" s="27">
        <v>0</v>
      </c>
      <c r="H1977" s="29">
        <v>3.95</v>
      </c>
      <c r="I1977">
        <v>1.43</v>
      </c>
      <c r="J1977" s="25">
        <v>14</v>
      </c>
      <c r="K1977" s="25">
        <v>3020</v>
      </c>
      <c r="L1977" s="28">
        <f t="shared" si="60"/>
        <v>55.300000000000004</v>
      </c>
      <c r="M1977" s="26">
        <f>F1977-H1977</f>
        <v>0</v>
      </c>
      <c r="N1977" s="26">
        <f t="shared" si="61"/>
        <v>35.280000000000008</v>
      </c>
    </row>
    <row r="1978" spans="1:14" x14ac:dyDescent="0.25">
      <c r="A1978" s="23">
        <v>41348</v>
      </c>
      <c r="B1978" s="24">
        <v>1347</v>
      </c>
      <c r="C1978" s="25">
        <v>3</v>
      </c>
      <c r="D1978" s="25" t="s">
        <v>7</v>
      </c>
      <c r="E1978" s="25" t="s">
        <v>5</v>
      </c>
      <c r="F1978" s="29">
        <v>59.95</v>
      </c>
      <c r="G1978" s="27">
        <v>0</v>
      </c>
      <c r="H1978" s="29">
        <v>59.95</v>
      </c>
      <c r="I1978">
        <v>28.73</v>
      </c>
      <c r="J1978" s="25">
        <v>11</v>
      </c>
      <c r="K1978" s="25">
        <v>3020</v>
      </c>
      <c r="L1978" s="28">
        <f t="shared" si="60"/>
        <v>659.45</v>
      </c>
      <c r="M1978" s="26">
        <f>F1978-H1978</f>
        <v>0</v>
      </c>
      <c r="N1978" s="26">
        <f t="shared" si="61"/>
        <v>343.42</v>
      </c>
    </row>
    <row r="1979" spans="1:14" x14ac:dyDescent="0.25">
      <c r="A1979" s="23">
        <v>41348</v>
      </c>
      <c r="B1979" s="24">
        <v>1348</v>
      </c>
      <c r="C1979" s="25">
        <v>16</v>
      </c>
      <c r="D1979" s="25" t="s">
        <v>8</v>
      </c>
      <c r="E1979" s="25" t="s">
        <v>5</v>
      </c>
      <c r="F1979" s="29">
        <v>27.95</v>
      </c>
      <c r="G1979" s="27">
        <v>0</v>
      </c>
      <c r="H1979" s="29">
        <v>27.95</v>
      </c>
      <c r="I1979">
        <v>15.85</v>
      </c>
      <c r="J1979" s="25">
        <v>2</v>
      </c>
      <c r="K1979" s="25">
        <v>3032</v>
      </c>
      <c r="L1979" s="28">
        <f t="shared" si="60"/>
        <v>55.9</v>
      </c>
      <c r="M1979" s="26">
        <f>F1979-H1979</f>
        <v>0</v>
      </c>
      <c r="N1979" s="26">
        <f t="shared" si="61"/>
        <v>24.2</v>
      </c>
    </row>
    <row r="1980" spans="1:14" x14ac:dyDescent="0.25">
      <c r="A1980" s="23">
        <v>41348</v>
      </c>
      <c r="B1980" s="24">
        <v>1349</v>
      </c>
      <c r="C1980" s="25">
        <v>6</v>
      </c>
      <c r="D1980" s="25" t="s">
        <v>8</v>
      </c>
      <c r="E1980" s="25" t="s">
        <v>5</v>
      </c>
      <c r="F1980" s="29">
        <v>55.95</v>
      </c>
      <c r="G1980" s="27">
        <v>0</v>
      </c>
      <c r="H1980" s="29">
        <v>55.95</v>
      </c>
      <c r="I1980">
        <v>16.059999999999999</v>
      </c>
      <c r="J1980" s="25">
        <v>23</v>
      </c>
      <c r="K1980" s="25">
        <v>3017</v>
      </c>
      <c r="L1980" s="28">
        <f t="shared" si="60"/>
        <v>1286.8500000000001</v>
      </c>
      <c r="M1980" s="26">
        <f>F1980-H1980</f>
        <v>0</v>
      </c>
      <c r="N1980" s="26">
        <f t="shared" si="61"/>
        <v>917.47</v>
      </c>
    </row>
    <row r="1981" spans="1:14" x14ac:dyDescent="0.25">
      <c r="A1981" s="23">
        <v>41348</v>
      </c>
      <c r="B1981" s="24">
        <v>1350</v>
      </c>
      <c r="C1981" s="25">
        <v>10</v>
      </c>
      <c r="D1981" s="25" t="s">
        <v>7</v>
      </c>
      <c r="E1981" s="25" t="s">
        <v>5</v>
      </c>
      <c r="F1981" s="29">
        <v>34.950000000000003</v>
      </c>
      <c r="G1981" s="27">
        <v>0</v>
      </c>
      <c r="H1981" s="29">
        <v>34.950000000000003</v>
      </c>
      <c r="I1981">
        <v>22.13</v>
      </c>
      <c r="J1981" s="25">
        <v>1</v>
      </c>
      <c r="K1981" s="25">
        <v>3016</v>
      </c>
      <c r="L1981" s="28">
        <f t="shared" si="60"/>
        <v>34.950000000000003</v>
      </c>
      <c r="M1981" s="26">
        <f>F1981-H1981</f>
        <v>0</v>
      </c>
      <c r="N1981" s="26">
        <f t="shared" si="61"/>
        <v>12.820000000000004</v>
      </c>
    </row>
    <row r="1982" spans="1:14" x14ac:dyDescent="0.25">
      <c r="A1982" s="23">
        <v>41348</v>
      </c>
      <c r="B1982" s="24">
        <v>1351</v>
      </c>
      <c r="C1982" s="25">
        <v>14</v>
      </c>
      <c r="D1982" s="25" t="s">
        <v>8</v>
      </c>
      <c r="E1982" s="25" t="s">
        <v>5</v>
      </c>
      <c r="F1982" s="29">
        <v>31.95</v>
      </c>
      <c r="G1982" s="27">
        <v>0</v>
      </c>
      <c r="H1982" s="29">
        <v>31.95</v>
      </c>
      <c r="I1982">
        <v>17.38</v>
      </c>
      <c r="J1982" s="25">
        <v>4</v>
      </c>
      <c r="K1982" s="25">
        <v>3031</v>
      </c>
      <c r="L1982" s="28">
        <f t="shared" si="60"/>
        <v>127.8</v>
      </c>
      <c r="M1982" s="26">
        <f>F1982-H1982</f>
        <v>0</v>
      </c>
      <c r="N1982" s="26">
        <f t="shared" si="61"/>
        <v>58.28</v>
      </c>
    </row>
    <row r="1983" spans="1:14" x14ac:dyDescent="0.25">
      <c r="A1983" s="23">
        <v>41348</v>
      </c>
      <c r="B1983" s="24">
        <v>1352</v>
      </c>
      <c r="C1983" s="25">
        <v>7</v>
      </c>
      <c r="D1983" s="25" t="s">
        <v>8</v>
      </c>
      <c r="E1983" s="25" t="s">
        <v>5</v>
      </c>
      <c r="F1983" s="29">
        <v>20.95</v>
      </c>
      <c r="G1983" s="27">
        <v>0</v>
      </c>
      <c r="H1983" s="29">
        <v>20.95</v>
      </c>
      <c r="I1983">
        <v>10.039999999999999</v>
      </c>
      <c r="J1983" s="25">
        <v>10</v>
      </c>
      <c r="K1983" s="25">
        <v>3019</v>
      </c>
      <c r="L1983" s="28">
        <f t="shared" si="60"/>
        <v>209.5</v>
      </c>
      <c r="M1983" s="26">
        <f>F1983-H1983</f>
        <v>0</v>
      </c>
      <c r="N1983" s="26">
        <f t="shared" si="61"/>
        <v>109.1</v>
      </c>
    </row>
    <row r="1984" spans="1:14" x14ac:dyDescent="0.25">
      <c r="A1984" s="23">
        <v>41348</v>
      </c>
      <c r="B1984" s="24">
        <v>1352</v>
      </c>
      <c r="C1984" s="25">
        <v>45</v>
      </c>
      <c r="D1984" s="25" t="s">
        <v>8</v>
      </c>
      <c r="E1984" s="25" t="s">
        <v>5</v>
      </c>
      <c r="F1984" s="29">
        <v>38.950000000000003</v>
      </c>
      <c r="G1984" s="27">
        <v>0</v>
      </c>
      <c r="H1984" s="29">
        <v>38.950000000000003</v>
      </c>
      <c r="I1984">
        <v>22.33</v>
      </c>
      <c r="J1984" s="25">
        <v>3</v>
      </c>
      <c r="K1984" s="25">
        <v>3019</v>
      </c>
      <c r="L1984" s="28">
        <f t="shared" si="60"/>
        <v>116.85000000000001</v>
      </c>
      <c r="M1984" s="26">
        <f>F1984-H1984</f>
        <v>0</v>
      </c>
      <c r="N1984" s="26">
        <f t="shared" si="61"/>
        <v>49.860000000000014</v>
      </c>
    </row>
    <row r="1985" spans="1:14" x14ac:dyDescent="0.25">
      <c r="A1985" s="23">
        <v>41348</v>
      </c>
      <c r="B1985" s="24">
        <v>1352</v>
      </c>
      <c r="C1985" s="25">
        <v>23</v>
      </c>
      <c r="D1985" s="25" t="s">
        <v>8</v>
      </c>
      <c r="E1985" s="25" t="s">
        <v>5</v>
      </c>
      <c r="F1985" s="29">
        <v>2.95</v>
      </c>
      <c r="G1985" s="27">
        <v>0</v>
      </c>
      <c r="H1985" s="29">
        <v>2.95</v>
      </c>
      <c r="I1985">
        <v>1.68</v>
      </c>
      <c r="J1985" s="25">
        <v>11</v>
      </c>
      <c r="K1985" s="25">
        <v>3019</v>
      </c>
      <c r="L1985" s="28">
        <f t="shared" si="60"/>
        <v>32.450000000000003</v>
      </c>
      <c r="M1985" s="26">
        <f>F1985-H1985</f>
        <v>0</v>
      </c>
      <c r="N1985" s="26">
        <f t="shared" si="61"/>
        <v>13.970000000000002</v>
      </c>
    </row>
    <row r="1986" spans="1:14" x14ac:dyDescent="0.25">
      <c r="A1986" s="23">
        <v>41348</v>
      </c>
      <c r="B1986" s="24">
        <v>1353</v>
      </c>
      <c r="C1986" s="25">
        <v>49</v>
      </c>
      <c r="D1986" s="25" t="s">
        <v>7</v>
      </c>
      <c r="E1986" s="25" t="s">
        <v>5</v>
      </c>
      <c r="F1986" s="29">
        <v>63.95</v>
      </c>
      <c r="G1986" s="27">
        <v>0</v>
      </c>
      <c r="H1986" s="29">
        <v>63.95</v>
      </c>
      <c r="I1986">
        <v>27.1</v>
      </c>
      <c r="J1986" s="25">
        <v>1</v>
      </c>
      <c r="K1986" s="25">
        <v>3015</v>
      </c>
      <c r="L1986" s="28">
        <f t="shared" si="60"/>
        <v>63.95</v>
      </c>
      <c r="M1986" s="26">
        <f>F1986-H1986</f>
        <v>0</v>
      </c>
      <c r="N1986" s="26">
        <f t="shared" si="61"/>
        <v>36.85</v>
      </c>
    </row>
    <row r="1987" spans="1:14" x14ac:dyDescent="0.25">
      <c r="A1987" s="23">
        <v>41348</v>
      </c>
      <c r="B1987" s="24">
        <v>1354</v>
      </c>
      <c r="C1987" s="25">
        <v>47</v>
      </c>
      <c r="D1987" s="25" t="s">
        <v>8</v>
      </c>
      <c r="E1987" s="25" t="s">
        <v>5</v>
      </c>
      <c r="F1987" s="29">
        <v>28.95</v>
      </c>
      <c r="G1987" s="27">
        <v>0</v>
      </c>
      <c r="H1987" s="29">
        <v>28.95</v>
      </c>
      <c r="I1987">
        <v>8.86</v>
      </c>
      <c r="J1987" s="25">
        <v>26</v>
      </c>
      <c r="K1987" s="25">
        <v>3012</v>
      </c>
      <c r="L1987" s="28">
        <f t="shared" ref="L1987:L2050" si="62">H1987*J1987</f>
        <v>752.69999999999993</v>
      </c>
      <c r="M1987" s="26">
        <f>F1987-H1987</f>
        <v>0</v>
      </c>
      <c r="N1987" s="26">
        <f t="shared" ref="N1987:N2050" si="63">(H1987-I1987)*J1987</f>
        <v>522.34</v>
      </c>
    </row>
    <row r="1988" spans="1:14" x14ac:dyDescent="0.25">
      <c r="A1988" s="23">
        <v>41348</v>
      </c>
      <c r="B1988" s="24">
        <v>1355</v>
      </c>
      <c r="C1988" s="25">
        <v>26</v>
      </c>
      <c r="D1988" s="25" t="s">
        <v>7</v>
      </c>
      <c r="E1988" s="25" t="s">
        <v>5</v>
      </c>
      <c r="F1988" s="29">
        <v>0.95</v>
      </c>
      <c r="G1988" s="27">
        <v>0</v>
      </c>
      <c r="H1988" s="29">
        <v>0.95</v>
      </c>
      <c r="I1988">
        <v>0.42</v>
      </c>
      <c r="J1988" s="25">
        <v>7</v>
      </c>
      <c r="K1988" s="25">
        <v>3031</v>
      </c>
      <c r="L1988" s="28">
        <f t="shared" si="62"/>
        <v>6.6499999999999995</v>
      </c>
      <c r="M1988" s="26">
        <f>F1988-H1988</f>
        <v>0</v>
      </c>
      <c r="N1988" s="26">
        <f t="shared" si="63"/>
        <v>3.71</v>
      </c>
    </row>
    <row r="1989" spans="1:14" x14ac:dyDescent="0.25">
      <c r="A1989" s="23">
        <v>41348</v>
      </c>
      <c r="B1989" s="24">
        <v>1356</v>
      </c>
      <c r="C1989" s="25">
        <v>35</v>
      </c>
      <c r="D1989" s="25" t="s">
        <v>8</v>
      </c>
      <c r="E1989" s="25" t="s">
        <v>5</v>
      </c>
      <c r="F1989" s="29">
        <v>0.95</v>
      </c>
      <c r="G1989" s="27">
        <v>0</v>
      </c>
      <c r="H1989" s="29">
        <v>0.95</v>
      </c>
      <c r="I1989">
        <v>0.47</v>
      </c>
      <c r="J1989" s="25">
        <v>8</v>
      </c>
      <c r="K1989" s="25">
        <v>3030</v>
      </c>
      <c r="L1989" s="28">
        <f t="shared" si="62"/>
        <v>7.6</v>
      </c>
      <c r="M1989" s="26">
        <f>F1989-H1989</f>
        <v>0</v>
      </c>
      <c r="N1989" s="26">
        <f t="shared" si="63"/>
        <v>3.84</v>
      </c>
    </row>
    <row r="1990" spans="1:14" x14ac:dyDescent="0.25">
      <c r="A1990" s="23">
        <v>41348</v>
      </c>
      <c r="B1990" s="24">
        <v>1357</v>
      </c>
      <c r="C1990" s="25">
        <v>43</v>
      </c>
      <c r="D1990" s="25" t="s">
        <v>7</v>
      </c>
      <c r="E1990" s="25" t="s">
        <v>5</v>
      </c>
      <c r="F1990" s="29">
        <v>11.95</v>
      </c>
      <c r="G1990" s="27">
        <v>0</v>
      </c>
      <c r="H1990" s="29">
        <v>11.95</v>
      </c>
      <c r="I1990">
        <v>3.32</v>
      </c>
      <c r="J1990" s="25">
        <v>4</v>
      </c>
      <c r="K1990" s="25">
        <v>3026</v>
      </c>
      <c r="L1990" s="28">
        <f t="shared" si="62"/>
        <v>47.8</v>
      </c>
      <c r="M1990" s="26">
        <f>F1990-H1990</f>
        <v>0</v>
      </c>
      <c r="N1990" s="26">
        <f t="shared" si="63"/>
        <v>34.519999999999996</v>
      </c>
    </row>
    <row r="1991" spans="1:14" x14ac:dyDescent="0.25">
      <c r="A1991" s="23">
        <v>41348</v>
      </c>
      <c r="B1991" s="24">
        <v>1358</v>
      </c>
      <c r="C1991" s="25">
        <v>41</v>
      </c>
      <c r="D1991" s="25" t="s">
        <v>8</v>
      </c>
      <c r="E1991" s="25" t="s">
        <v>5</v>
      </c>
      <c r="F1991" s="29">
        <v>18.95</v>
      </c>
      <c r="G1991" s="27">
        <v>0</v>
      </c>
      <c r="H1991" s="29">
        <v>18.95</v>
      </c>
      <c r="I1991">
        <v>9.98</v>
      </c>
      <c r="J1991" s="25">
        <v>16</v>
      </c>
      <c r="K1991" s="25">
        <v>3027</v>
      </c>
      <c r="L1991" s="28">
        <f t="shared" si="62"/>
        <v>303.2</v>
      </c>
      <c r="M1991" s="26">
        <f>F1991-H1991</f>
        <v>0</v>
      </c>
      <c r="N1991" s="26">
        <f t="shared" si="63"/>
        <v>143.51999999999998</v>
      </c>
    </row>
    <row r="1992" spans="1:14" x14ac:dyDescent="0.25">
      <c r="A1992" s="23">
        <v>41348</v>
      </c>
      <c r="B1992" s="24">
        <v>1358</v>
      </c>
      <c r="C1992" s="25">
        <v>6</v>
      </c>
      <c r="D1992" s="25" t="s">
        <v>8</v>
      </c>
      <c r="E1992" s="25" t="s">
        <v>5</v>
      </c>
      <c r="F1992" s="29">
        <v>55.95</v>
      </c>
      <c r="G1992" s="27">
        <v>0</v>
      </c>
      <c r="H1992" s="29">
        <v>55.95</v>
      </c>
      <c r="I1992">
        <v>16.059999999999999</v>
      </c>
      <c r="J1992" s="25">
        <v>20</v>
      </c>
      <c r="K1992" s="25">
        <v>3027</v>
      </c>
      <c r="L1992" s="28">
        <f t="shared" si="62"/>
        <v>1119</v>
      </c>
      <c r="M1992" s="26">
        <f>F1992-H1992</f>
        <v>0</v>
      </c>
      <c r="N1992" s="26">
        <f t="shared" si="63"/>
        <v>797.8</v>
      </c>
    </row>
    <row r="1993" spans="1:14" x14ac:dyDescent="0.25">
      <c r="A1993" s="23">
        <v>41348</v>
      </c>
      <c r="B1993" s="24">
        <v>1359</v>
      </c>
      <c r="C1993" s="25">
        <v>48</v>
      </c>
      <c r="D1993" s="25" t="s">
        <v>7</v>
      </c>
      <c r="E1993" s="25" t="s">
        <v>5</v>
      </c>
      <c r="F1993" s="29">
        <v>3.95</v>
      </c>
      <c r="G1993" s="27">
        <v>0</v>
      </c>
      <c r="H1993" s="29">
        <v>3.95</v>
      </c>
      <c r="I1993">
        <v>1.43</v>
      </c>
      <c r="J1993" s="25">
        <v>17</v>
      </c>
      <c r="K1993" s="25">
        <v>3016</v>
      </c>
      <c r="L1993" s="28">
        <f t="shared" si="62"/>
        <v>67.150000000000006</v>
      </c>
      <c r="M1993" s="26">
        <f>F1993-H1993</f>
        <v>0</v>
      </c>
      <c r="N1993" s="26">
        <f t="shared" si="63"/>
        <v>42.840000000000011</v>
      </c>
    </row>
    <row r="1994" spans="1:14" x14ac:dyDescent="0.25">
      <c r="A1994" s="23">
        <v>41348</v>
      </c>
      <c r="B1994" s="24">
        <v>1360</v>
      </c>
      <c r="C1994" s="25">
        <v>16</v>
      </c>
      <c r="D1994" s="25" t="s">
        <v>8</v>
      </c>
      <c r="E1994" s="25" t="s">
        <v>5</v>
      </c>
      <c r="F1994" s="29">
        <v>27.95</v>
      </c>
      <c r="G1994" s="27">
        <v>0.2</v>
      </c>
      <c r="H1994" s="29">
        <v>22.36</v>
      </c>
      <c r="I1994">
        <v>15.85</v>
      </c>
      <c r="J1994" s="25">
        <v>3</v>
      </c>
      <c r="K1994" s="25">
        <v>3027</v>
      </c>
      <c r="L1994" s="28">
        <f t="shared" si="62"/>
        <v>67.08</v>
      </c>
      <c r="M1994" s="26">
        <f>F1994-H1994</f>
        <v>5.59</v>
      </c>
      <c r="N1994" s="26">
        <f t="shared" si="63"/>
        <v>19.53</v>
      </c>
    </row>
    <row r="1995" spans="1:14" x14ac:dyDescent="0.25">
      <c r="A1995" s="23">
        <v>41348</v>
      </c>
      <c r="B1995" s="24">
        <v>1361</v>
      </c>
      <c r="C1995" s="25">
        <v>1</v>
      </c>
      <c r="D1995" s="25" t="s">
        <v>7</v>
      </c>
      <c r="E1995" s="25" t="s">
        <v>5</v>
      </c>
      <c r="F1995" s="29">
        <v>43.95</v>
      </c>
      <c r="G1995" s="27">
        <v>0</v>
      </c>
      <c r="H1995" s="29">
        <v>43.95</v>
      </c>
      <c r="I1995">
        <v>25.6</v>
      </c>
      <c r="J1995" s="25">
        <v>5</v>
      </c>
      <c r="K1995" s="25">
        <v>3010</v>
      </c>
      <c r="L1995" s="28">
        <f t="shared" si="62"/>
        <v>219.75</v>
      </c>
      <c r="M1995" s="26">
        <f>F1995-H1995</f>
        <v>0</v>
      </c>
      <c r="N1995" s="26">
        <f t="shared" si="63"/>
        <v>91.75</v>
      </c>
    </row>
    <row r="1996" spans="1:14" x14ac:dyDescent="0.25">
      <c r="A1996" s="23">
        <v>41348</v>
      </c>
      <c r="B1996" s="24">
        <v>1361</v>
      </c>
      <c r="C1996" s="25">
        <v>47</v>
      </c>
      <c r="D1996" s="25" t="s">
        <v>7</v>
      </c>
      <c r="E1996" s="25" t="s">
        <v>5</v>
      </c>
      <c r="F1996" s="29">
        <v>28.95</v>
      </c>
      <c r="G1996" s="27">
        <v>0.1</v>
      </c>
      <c r="H1996" s="29">
        <v>26.06</v>
      </c>
      <c r="I1996">
        <v>8.86</v>
      </c>
      <c r="J1996" s="25">
        <v>24</v>
      </c>
      <c r="K1996" s="25">
        <v>3010</v>
      </c>
      <c r="L1996" s="28">
        <f t="shared" si="62"/>
        <v>625.43999999999994</v>
      </c>
      <c r="M1996" s="26">
        <f>F1996-H1996</f>
        <v>2.8900000000000006</v>
      </c>
      <c r="N1996" s="26">
        <f t="shared" si="63"/>
        <v>412.79999999999995</v>
      </c>
    </row>
    <row r="1997" spans="1:14" x14ac:dyDescent="0.25">
      <c r="A1997" s="23">
        <v>41348</v>
      </c>
      <c r="B1997" s="24">
        <v>1362</v>
      </c>
      <c r="C1997" s="25">
        <v>34</v>
      </c>
      <c r="D1997" s="25" t="s">
        <v>8</v>
      </c>
      <c r="E1997" s="25" t="s">
        <v>5</v>
      </c>
      <c r="F1997" s="29">
        <v>37.950000000000003</v>
      </c>
      <c r="G1997" s="27">
        <v>0</v>
      </c>
      <c r="H1997" s="29">
        <v>37.950000000000003</v>
      </c>
      <c r="I1997">
        <v>15.35</v>
      </c>
      <c r="J1997" s="25">
        <v>4</v>
      </c>
      <c r="K1997" s="25">
        <v>3022</v>
      </c>
      <c r="L1997" s="28">
        <f t="shared" si="62"/>
        <v>151.80000000000001</v>
      </c>
      <c r="M1997" s="26">
        <f>F1997-H1997</f>
        <v>0</v>
      </c>
      <c r="N1997" s="26">
        <f t="shared" si="63"/>
        <v>90.4</v>
      </c>
    </row>
    <row r="1998" spans="1:14" x14ac:dyDescent="0.25">
      <c r="A1998" s="23">
        <v>41348</v>
      </c>
      <c r="B1998" s="24">
        <v>1363</v>
      </c>
      <c r="C1998" s="25">
        <v>15</v>
      </c>
      <c r="D1998" s="25" t="s">
        <v>8</v>
      </c>
      <c r="E1998" s="25" t="s">
        <v>5</v>
      </c>
      <c r="F1998" s="29">
        <v>28.95</v>
      </c>
      <c r="G1998" s="27">
        <v>0</v>
      </c>
      <c r="H1998" s="29">
        <v>28.95</v>
      </c>
      <c r="I1998">
        <v>17.53</v>
      </c>
      <c r="J1998" s="25">
        <v>6</v>
      </c>
      <c r="K1998" s="25">
        <v>3029</v>
      </c>
      <c r="L1998" s="28">
        <f t="shared" si="62"/>
        <v>173.7</v>
      </c>
      <c r="M1998" s="26">
        <f>F1998-H1998</f>
        <v>0</v>
      </c>
      <c r="N1998" s="26">
        <f t="shared" si="63"/>
        <v>68.519999999999982</v>
      </c>
    </row>
    <row r="1999" spans="1:14" x14ac:dyDescent="0.25">
      <c r="A1999" s="23">
        <v>41348</v>
      </c>
      <c r="B1999" s="24">
        <v>1364</v>
      </c>
      <c r="C1999" s="25">
        <v>48</v>
      </c>
      <c r="D1999" s="25" t="s">
        <v>7</v>
      </c>
      <c r="E1999" s="25" t="s">
        <v>5</v>
      </c>
      <c r="F1999" s="29">
        <v>3.95</v>
      </c>
      <c r="G1999" s="27">
        <v>0</v>
      </c>
      <c r="H1999" s="29">
        <v>3.95</v>
      </c>
      <c r="I1999">
        <v>1.43</v>
      </c>
      <c r="J1999" s="25">
        <v>22</v>
      </c>
      <c r="K1999" s="25">
        <v>3017</v>
      </c>
      <c r="L1999" s="28">
        <f t="shared" si="62"/>
        <v>86.9</v>
      </c>
      <c r="M1999" s="26">
        <f>F1999-H1999</f>
        <v>0</v>
      </c>
      <c r="N1999" s="26">
        <f t="shared" si="63"/>
        <v>55.440000000000012</v>
      </c>
    </row>
    <row r="2000" spans="1:14" x14ac:dyDescent="0.25">
      <c r="A2000" s="23">
        <v>41348</v>
      </c>
      <c r="B2000" s="24">
        <v>1364</v>
      </c>
      <c r="C2000" s="25">
        <v>28</v>
      </c>
      <c r="D2000" s="25" t="s">
        <v>7</v>
      </c>
      <c r="E2000" s="25" t="s">
        <v>5</v>
      </c>
      <c r="F2000" s="29">
        <v>0.95</v>
      </c>
      <c r="G2000" s="27">
        <v>0</v>
      </c>
      <c r="H2000" s="29">
        <v>0.95</v>
      </c>
      <c r="I2000">
        <v>0.5</v>
      </c>
      <c r="J2000" s="25">
        <v>12</v>
      </c>
      <c r="K2000" s="25">
        <v>3017</v>
      </c>
      <c r="L2000" s="28">
        <f t="shared" si="62"/>
        <v>11.399999999999999</v>
      </c>
      <c r="M2000" s="26">
        <f>F2000-H2000</f>
        <v>0</v>
      </c>
      <c r="N2000" s="26">
        <f t="shared" si="63"/>
        <v>5.3999999999999995</v>
      </c>
    </row>
    <row r="2001" spans="1:14" x14ac:dyDescent="0.25">
      <c r="A2001" s="23">
        <v>41348</v>
      </c>
      <c r="B2001" s="24">
        <v>1364</v>
      </c>
      <c r="C2001" s="25">
        <v>5</v>
      </c>
      <c r="D2001" s="25" t="s">
        <v>7</v>
      </c>
      <c r="E2001" s="25" t="s">
        <v>5</v>
      </c>
      <c r="F2001" s="29">
        <v>24.95</v>
      </c>
      <c r="G2001" s="27">
        <v>0</v>
      </c>
      <c r="H2001" s="29">
        <v>24.95</v>
      </c>
      <c r="I2001">
        <v>12.27</v>
      </c>
      <c r="J2001" s="25">
        <v>8</v>
      </c>
      <c r="K2001" s="25">
        <v>3017</v>
      </c>
      <c r="L2001" s="28">
        <f t="shared" si="62"/>
        <v>199.6</v>
      </c>
      <c r="M2001" s="26">
        <f>F2001-H2001</f>
        <v>0</v>
      </c>
      <c r="N2001" s="26">
        <f t="shared" si="63"/>
        <v>101.44</v>
      </c>
    </row>
    <row r="2002" spans="1:14" x14ac:dyDescent="0.25">
      <c r="A2002" s="23">
        <v>41348</v>
      </c>
      <c r="B2002" s="24">
        <v>1364</v>
      </c>
      <c r="C2002" s="25">
        <v>44</v>
      </c>
      <c r="D2002" s="25" t="s">
        <v>7</v>
      </c>
      <c r="E2002" s="25" t="s">
        <v>5</v>
      </c>
      <c r="F2002" s="29">
        <v>38.950000000000003</v>
      </c>
      <c r="G2002" s="27">
        <v>0</v>
      </c>
      <c r="H2002" s="29">
        <v>38.950000000000003</v>
      </c>
      <c r="I2002">
        <v>24.76</v>
      </c>
      <c r="J2002" s="25">
        <v>20</v>
      </c>
      <c r="K2002" s="25">
        <v>3017</v>
      </c>
      <c r="L2002" s="28">
        <f t="shared" si="62"/>
        <v>779</v>
      </c>
      <c r="M2002" s="26">
        <f>F2002-H2002</f>
        <v>0</v>
      </c>
      <c r="N2002" s="26">
        <f t="shared" si="63"/>
        <v>283.8</v>
      </c>
    </row>
    <row r="2003" spans="1:14" x14ac:dyDescent="0.25">
      <c r="A2003" s="23">
        <v>41348</v>
      </c>
      <c r="B2003" s="24">
        <v>1365</v>
      </c>
      <c r="C2003" s="25">
        <v>43</v>
      </c>
      <c r="D2003" s="25" t="s">
        <v>7</v>
      </c>
      <c r="E2003" s="25" t="s">
        <v>5</v>
      </c>
      <c r="F2003" s="29">
        <v>11.95</v>
      </c>
      <c r="G2003" s="27">
        <v>0</v>
      </c>
      <c r="H2003" s="29">
        <v>11.95</v>
      </c>
      <c r="I2003">
        <v>3.32</v>
      </c>
      <c r="J2003" s="25">
        <v>6</v>
      </c>
      <c r="K2003" s="25">
        <v>3033</v>
      </c>
      <c r="L2003" s="28">
        <f t="shared" si="62"/>
        <v>71.699999999999989</v>
      </c>
      <c r="M2003" s="26">
        <f>F2003-H2003</f>
        <v>0</v>
      </c>
      <c r="N2003" s="26">
        <f t="shared" si="63"/>
        <v>51.779999999999994</v>
      </c>
    </row>
    <row r="2004" spans="1:14" x14ac:dyDescent="0.25">
      <c r="A2004" s="23">
        <v>41348</v>
      </c>
      <c r="B2004" s="24">
        <v>1366</v>
      </c>
      <c r="C2004" s="25">
        <v>15</v>
      </c>
      <c r="D2004" s="25" t="s">
        <v>8</v>
      </c>
      <c r="E2004" s="25" t="s">
        <v>5</v>
      </c>
      <c r="F2004" s="29">
        <v>28.95</v>
      </c>
      <c r="G2004" s="27">
        <v>0</v>
      </c>
      <c r="H2004" s="29">
        <v>28.95</v>
      </c>
      <c r="I2004">
        <v>17.53</v>
      </c>
      <c r="J2004" s="25">
        <v>15</v>
      </c>
      <c r="K2004" s="25">
        <v>3031</v>
      </c>
      <c r="L2004" s="28">
        <f t="shared" si="62"/>
        <v>434.25</v>
      </c>
      <c r="M2004" s="26">
        <f>F2004-H2004</f>
        <v>0</v>
      </c>
      <c r="N2004" s="26">
        <f t="shared" si="63"/>
        <v>171.29999999999998</v>
      </c>
    </row>
    <row r="2005" spans="1:14" x14ac:dyDescent="0.25">
      <c r="A2005" s="23">
        <v>41348</v>
      </c>
      <c r="B2005" s="24">
        <v>1367</v>
      </c>
      <c r="C2005" s="25">
        <v>8</v>
      </c>
      <c r="D2005" s="25" t="s">
        <v>7</v>
      </c>
      <c r="E2005" s="25" t="s">
        <v>5</v>
      </c>
      <c r="F2005" s="29">
        <v>7.95</v>
      </c>
      <c r="G2005" s="27">
        <v>0.1</v>
      </c>
      <c r="H2005" s="29">
        <v>7.16</v>
      </c>
      <c r="I2005">
        <v>4.53</v>
      </c>
      <c r="J2005" s="25">
        <v>30</v>
      </c>
      <c r="K2005" s="25">
        <v>3010</v>
      </c>
      <c r="L2005" s="28">
        <f t="shared" si="62"/>
        <v>214.8</v>
      </c>
      <c r="M2005" s="26">
        <f>F2005-H2005</f>
        <v>0.79</v>
      </c>
      <c r="N2005" s="26">
        <f t="shared" si="63"/>
        <v>78.899999999999991</v>
      </c>
    </row>
    <row r="2006" spans="1:14" x14ac:dyDescent="0.25">
      <c r="A2006" s="23">
        <v>41348</v>
      </c>
      <c r="B2006" s="24">
        <v>1368</v>
      </c>
      <c r="C2006" s="25">
        <v>24</v>
      </c>
      <c r="D2006" s="25" t="s">
        <v>8</v>
      </c>
      <c r="E2006" s="25" t="s">
        <v>5</v>
      </c>
      <c r="F2006" s="29">
        <v>27.95</v>
      </c>
      <c r="G2006" s="27">
        <v>0</v>
      </c>
      <c r="H2006" s="29">
        <v>27.95</v>
      </c>
      <c r="I2006">
        <v>16.8</v>
      </c>
      <c r="J2006" s="25">
        <v>23</v>
      </c>
      <c r="K2006" s="25">
        <v>3014</v>
      </c>
      <c r="L2006" s="28">
        <f t="shared" si="62"/>
        <v>642.85</v>
      </c>
      <c r="M2006" s="26">
        <f>F2006-H2006</f>
        <v>0</v>
      </c>
      <c r="N2006" s="26">
        <f t="shared" si="63"/>
        <v>256.45</v>
      </c>
    </row>
    <row r="2007" spans="1:14" x14ac:dyDescent="0.25">
      <c r="A2007" s="23">
        <v>41348</v>
      </c>
      <c r="B2007" s="24">
        <v>1369</v>
      </c>
      <c r="C2007" s="25">
        <v>27</v>
      </c>
      <c r="D2007" s="25" t="s">
        <v>7</v>
      </c>
      <c r="E2007" s="25" t="s">
        <v>5</v>
      </c>
      <c r="F2007" s="29">
        <v>4.95</v>
      </c>
      <c r="G2007" s="27">
        <v>0</v>
      </c>
      <c r="H2007" s="29">
        <v>4.95</v>
      </c>
      <c r="I2007">
        <v>1.82</v>
      </c>
      <c r="J2007" s="25">
        <v>3</v>
      </c>
      <c r="K2007" s="25">
        <v>3033</v>
      </c>
      <c r="L2007" s="28">
        <f t="shared" si="62"/>
        <v>14.850000000000001</v>
      </c>
      <c r="M2007" s="26">
        <f>F2007-H2007</f>
        <v>0</v>
      </c>
      <c r="N2007" s="26">
        <f t="shared" si="63"/>
        <v>9.39</v>
      </c>
    </row>
    <row r="2008" spans="1:14" x14ac:dyDescent="0.25">
      <c r="A2008" s="23">
        <v>41348</v>
      </c>
      <c r="B2008" s="24">
        <v>1370</v>
      </c>
      <c r="C2008" s="25">
        <v>13</v>
      </c>
      <c r="D2008" s="25" t="s">
        <v>8</v>
      </c>
      <c r="E2008" s="25" t="s">
        <v>5</v>
      </c>
      <c r="F2008" s="29">
        <v>26.95</v>
      </c>
      <c r="G2008" s="27">
        <v>0.1</v>
      </c>
      <c r="H2008" s="29">
        <v>24.26</v>
      </c>
      <c r="I2008">
        <v>13.26</v>
      </c>
      <c r="J2008" s="25">
        <v>6</v>
      </c>
      <c r="K2008" s="25">
        <v>3021</v>
      </c>
      <c r="L2008" s="28">
        <f t="shared" si="62"/>
        <v>145.56</v>
      </c>
      <c r="M2008" s="26">
        <f>F2008-H2008</f>
        <v>2.6899999999999977</v>
      </c>
      <c r="N2008" s="26">
        <f t="shared" si="63"/>
        <v>66.000000000000014</v>
      </c>
    </row>
    <row r="2009" spans="1:14" x14ac:dyDescent="0.25">
      <c r="A2009" s="23">
        <v>41348</v>
      </c>
      <c r="B2009" s="24">
        <v>1370</v>
      </c>
      <c r="C2009" s="25">
        <v>11</v>
      </c>
      <c r="D2009" s="25" t="s">
        <v>8</v>
      </c>
      <c r="E2009" s="25" t="s">
        <v>5</v>
      </c>
      <c r="F2009" s="29">
        <v>65.95</v>
      </c>
      <c r="G2009" s="27">
        <v>0</v>
      </c>
      <c r="H2009" s="29">
        <v>65.95</v>
      </c>
      <c r="I2009">
        <v>37.97</v>
      </c>
      <c r="J2009" s="25">
        <v>13</v>
      </c>
      <c r="K2009" s="25">
        <v>3021</v>
      </c>
      <c r="L2009" s="28">
        <f t="shared" si="62"/>
        <v>857.35</v>
      </c>
      <c r="M2009" s="26">
        <f>F2009-H2009</f>
        <v>0</v>
      </c>
      <c r="N2009" s="26">
        <f t="shared" si="63"/>
        <v>363.74000000000007</v>
      </c>
    </row>
    <row r="2010" spans="1:14" x14ac:dyDescent="0.25">
      <c r="A2010" s="23">
        <v>41348</v>
      </c>
      <c r="B2010" s="24">
        <v>1371</v>
      </c>
      <c r="C2010" s="25">
        <v>9</v>
      </c>
      <c r="D2010" s="25" t="s">
        <v>7</v>
      </c>
      <c r="E2010" s="25" t="s">
        <v>5</v>
      </c>
      <c r="F2010" s="29">
        <v>48.95</v>
      </c>
      <c r="G2010" s="27">
        <v>0.1</v>
      </c>
      <c r="H2010" s="29">
        <v>44.06</v>
      </c>
      <c r="I2010">
        <v>24.52</v>
      </c>
      <c r="J2010" s="25">
        <v>21</v>
      </c>
      <c r="K2010" s="25">
        <v>3022</v>
      </c>
      <c r="L2010" s="28">
        <f t="shared" si="62"/>
        <v>925.26</v>
      </c>
      <c r="M2010" s="26">
        <f>F2010-H2010</f>
        <v>4.8900000000000006</v>
      </c>
      <c r="N2010" s="26">
        <f t="shared" si="63"/>
        <v>410.34000000000003</v>
      </c>
    </row>
    <row r="2011" spans="1:14" x14ac:dyDescent="0.25">
      <c r="A2011" s="23">
        <v>41348</v>
      </c>
      <c r="B2011" s="24">
        <v>1371</v>
      </c>
      <c r="C2011" s="25">
        <v>12</v>
      </c>
      <c r="D2011" s="25" t="s">
        <v>7</v>
      </c>
      <c r="E2011" s="25" t="s">
        <v>5</v>
      </c>
      <c r="F2011" s="29">
        <v>47.95</v>
      </c>
      <c r="G2011" s="27">
        <v>0</v>
      </c>
      <c r="H2011" s="29">
        <v>47.95</v>
      </c>
      <c r="I2011">
        <v>20.7</v>
      </c>
      <c r="J2011" s="25">
        <v>1</v>
      </c>
      <c r="K2011" s="25">
        <v>3022</v>
      </c>
      <c r="L2011" s="28">
        <f t="shared" si="62"/>
        <v>47.95</v>
      </c>
      <c r="M2011" s="26">
        <f>F2011-H2011</f>
        <v>0</v>
      </c>
      <c r="N2011" s="26">
        <f t="shared" si="63"/>
        <v>27.250000000000004</v>
      </c>
    </row>
    <row r="2012" spans="1:14" x14ac:dyDescent="0.25">
      <c r="A2012" s="23">
        <v>41348</v>
      </c>
      <c r="B2012" s="24">
        <v>1371</v>
      </c>
      <c r="C2012" s="25">
        <v>36</v>
      </c>
      <c r="D2012" s="25" t="s">
        <v>7</v>
      </c>
      <c r="E2012" s="25" t="s">
        <v>5</v>
      </c>
      <c r="F2012" s="29">
        <v>26.95</v>
      </c>
      <c r="G2012" s="27">
        <v>0</v>
      </c>
      <c r="H2012" s="29">
        <v>26.95</v>
      </c>
      <c r="I2012">
        <v>12.53</v>
      </c>
      <c r="J2012" s="25">
        <v>22</v>
      </c>
      <c r="K2012" s="25">
        <v>3022</v>
      </c>
      <c r="L2012" s="28">
        <f t="shared" si="62"/>
        <v>592.9</v>
      </c>
      <c r="M2012" s="26">
        <f>F2012-H2012</f>
        <v>0</v>
      </c>
      <c r="N2012" s="26">
        <f t="shared" si="63"/>
        <v>317.24</v>
      </c>
    </row>
    <row r="2013" spans="1:14" x14ac:dyDescent="0.25">
      <c r="A2013" s="23">
        <v>41348</v>
      </c>
      <c r="B2013" s="24">
        <v>1372</v>
      </c>
      <c r="C2013" s="25">
        <v>31</v>
      </c>
      <c r="D2013" s="25" t="s">
        <v>8</v>
      </c>
      <c r="E2013" s="25" t="s">
        <v>5</v>
      </c>
      <c r="F2013" s="29">
        <v>0.95</v>
      </c>
      <c r="G2013" s="27">
        <v>0</v>
      </c>
      <c r="H2013" s="29">
        <v>0.95</v>
      </c>
      <c r="I2013">
        <v>0.34</v>
      </c>
      <c r="J2013" s="25">
        <v>1</v>
      </c>
      <c r="K2013" s="25">
        <v>3024</v>
      </c>
      <c r="L2013" s="28">
        <f t="shared" si="62"/>
        <v>0.95</v>
      </c>
      <c r="M2013" s="26">
        <f>F2013-H2013</f>
        <v>0</v>
      </c>
      <c r="N2013" s="26">
        <f t="shared" si="63"/>
        <v>0.60999999999999988</v>
      </c>
    </row>
    <row r="2014" spans="1:14" x14ac:dyDescent="0.25">
      <c r="A2014" s="23">
        <v>41348</v>
      </c>
      <c r="B2014" s="24">
        <v>1373</v>
      </c>
      <c r="C2014" s="25">
        <v>19</v>
      </c>
      <c r="D2014" s="25" t="s">
        <v>7</v>
      </c>
      <c r="E2014" s="25" t="s">
        <v>5</v>
      </c>
      <c r="F2014" s="29">
        <v>49.95</v>
      </c>
      <c r="G2014" s="27">
        <v>0</v>
      </c>
      <c r="H2014" s="29">
        <v>49.95</v>
      </c>
      <c r="I2014">
        <v>24.77</v>
      </c>
      <c r="J2014" s="25">
        <v>19</v>
      </c>
      <c r="K2014" s="25">
        <v>3027</v>
      </c>
      <c r="L2014" s="28">
        <f t="shared" si="62"/>
        <v>949.05000000000007</v>
      </c>
      <c r="M2014" s="26">
        <f>F2014-H2014</f>
        <v>0</v>
      </c>
      <c r="N2014" s="26">
        <f t="shared" si="63"/>
        <v>478.42000000000007</v>
      </c>
    </row>
    <row r="2015" spans="1:14" x14ac:dyDescent="0.25">
      <c r="A2015" s="23">
        <v>41348</v>
      </c>
      <c r="B2015" s="24">
        <v>1373</v>
      </c>
      <c r="C2015" s="25">
        <v>4</v>
      </c>
      <c r="D2015" s="25" t="s">
        <v>7</v>
      </c>
      <c r="E2015" s="25" t="s">
        <v>5</v>
      </c>
      <c r="F2015" s="29">
        <v>73.95</v>
      </c>
      <c r="G2015" s="27">
        <v>0.1</v>
      </c>
      <c r="H2015" s="29">
        <v>66.56</v>
      </c>
      <c r="I2015">
        <v>38.86</v>
      </c>
      <c r="J2015" s="25">
        <v>1</v>
      </c>
      <c r="K2015" s="25">
        <v>3027</v>
      </c>
      <c r="L2015" s="28">
        <f t="shared" si="62"/>
        <v>66.56</v>
      </c>
      <c r="M2015" s="26">
        <f>F2015-H2015</f>
        <v>7.3900000000000006</v>
      </c>
      <c r="N2015" s="26">
        <f t="shared" si="63"/>
        <v>27.700000000000003</v>
      </c>
    </row>
    <row r="2016" spans="1:14" x14ac:dyDescent="0.25">
      <c r="A2016" s="23">
        <v>41348</v>
      </c>
      <c r="B2016" s="24">
        <v>1373</v>
      </c>
      <c r="C2016" s="25">
        <v>9</v>
      </c>
      <c r="D2016" s="25" t="s">
        <v>7</v>
      </c>
      <c r="E2016" s="25" t="s">
        <v>5</v>
      </c>
      <c r="F2016" s="29">
        <v>48.95</v>
      </c>
      <c r="G2016" s="27">
        <v>0.1</v>
      </c>
      <c r="H2016" s="29">
        <v>44.06</v>
      </c>
      <c r="I2016">
        <v>24.52</v>
      </c>
      <c r="J2016" s="25">
        <v>2</v>
      </c>
      <c r="K2016" s="25">
        <v>3027</v>
      </c>
      <c r="L2016" s="28">
        <f t="shared" si="62"/>
        <v>88.12</v>
      </c>
      <c r="M2016" s="26">
        <f>F2016-H2016</f>
        <v>4.8900000000000006</v>
      </c>
      <c r="N2016" s="26">
        <f t="shared" si="63"/>
        <v>39.080000000000005</v>
      </c>
    </row>
    <row r="2017" spans="1:14" x14ac:dyDescent="0.25">
      <c r="A2017" s="23">
        <v>41348</v>
      </c>
      <c r="B2017" s="24">
        <v>1374</v>
      </c>
      <c r="C2017" s="25">
        <v>13</v>
      </c>
      <c r="D2017" s="25" t="s">
        <v>8</v>
      </c>
      <c r="E2017" s="25" t="s">
        <v>5</v>
      </c>
      <c r="F2017" s="29">
        <v>26.95</v>
      </c>
      <c r="G2017" s="27">
        <v>0</v>
      </c>
      <c r="H2017" s="29">
        <v>26.95</v>
      </c>
      <c r="I2017">
        <v>13.26</v>
      </c>
      <c r="J2017" s="25">
        <v>7</v>
      </c>
      <c r="K2017" s="25">
        <v>3024</v>
      </c>
      <c r="L2017" s="28">
        <f t="shared" si="62"/>
        <v>188.65</v>
      </c>
      <c r="M2017" s="26">
        <f>F2017-H2017</f>
        <v>0</v>
      </c>
      <c r="N2017" s="26">
        <f t="shared" si="63"/>
        <v>95.83</v>
      </c>
    </row>
    <row r="2018" spans="1:14" x14ac:dyDescent="0.25">
      <c r="A2018" s="23">
        <v>41348</v>
      </c>
      <c r="B2018" s="24">
        <v>1375</v>
      </c>
      <c r="C2018" s="25">
        <v>31</v>
      </c>
      <c r="D2018" s="25" t="s">
        <v>7</v>
      </c>
      <c r="E2018" s="25" t="s">
        <v>5</v>
      </c>
      <c r="F2018" s="29">
        <v>0.95</v>
      </c>
      <c r="G2018" s="27">
        <v>0</v>
      </c>
      <c r="H2018" s="29">
        <v>0.95</v>
      </c>
      <c r="I2018">
        <v>0.34</v>
      </c>
      <c r="J2018" s="25">
        <v>4</v>
      </c>
      <c r="K2018" s="25">
        <v>3020</v>
      </c>
      <c r="L2018" s="28">
        <f t="shared" si="62"/>
        <v>3.8</v>
      </c>
      <c r="M2018" s="26">
        <f>F2018-H2018</f>
        <v>0</v>
      </c>
      <c r="N2018" s="26">
        <f t="shared" si="63"/>
        <v>2.4399999999999995</v>
      </c>
    </row>
    <row r="2019" spans="1:14" x14ac:dyDescent="0.25">
      <c r="A2019" s="23">
        <v>41348</v>
      </c>
      <c r="B2019" s="24">
        <v>1375</v>
      </c>
      <c r="C2019" s="25">
        <v>22</v>
      </c>
      <c r="D2019" s="25" t="s">
        <v>7</v>
      </c>
      <c r="E2019" s="25" t="s">
        <v>5</v>
      </c>
      <c r="F2019" s="29">
        <v>0.95</v>
      </c>
      <c r="G2019" s="27">
        <v>0</v>
      </c>
      <c r="H2019" s="29">
        <v>0.95</v>
      </c>
      <c r="I2019">
        <v>0.56999999999999995</v>
      </c>
      <c r="J2019" s="25">
        <v>4</v>
      </c>
      <c r="K2019" s="25">
        <v>3020</v>
      </c>
      <c r="L2019" s="28">
        <f t="shared" si="62"/>
        <v>3.8</v>
      </c>
      <c r="M2019" s="26">
        <f>F2019-H2019</f>
        <v>0</v>
      </c>
      <c r="N2019" s="26">
        <f t="shared" si="63"/>
        <v>1.52</v>
      </c>
    </row>
    <row r="2020" spans="1:14" x14ac:dyDescent="0.25">
      <c r="A2020" s="23">
        <v>41348</v>
      </c>
      <c r="B2020" s="24">
        <v>1376</v>
      </c>
      <c r="C2020" s="25">
        <v>26</v>
      </c>
      <c r="D2020" s="25" t="s">
        <v>8</v>
      </c>
      <c r="E2020" s="25" t="s">
        <v>5</v>
      </c>
      <c r="F2020" s="29">
        <v>0.95</v>
      </c>
      <c r="G2020" s="27">
        <v>0</v>
      </c>
      <c r="H2020" s="29">
        <v>0.95</v>
      </c>
      <c r="I2020">
        <v>0.42</v>
      </c>
      <c r="J2020" s="25">
        <v>16</v>
      </c>
      <c r="K2020" s="25">
        <v>3033</v>
      </c>
      <c r="L2020" s="28">
        <f t="shared" si="62"/>
        <v>15.2</v>
      </c>
      <c r="M2020" s="26">
        <f>F2020-H2020</f>
        <v>0</v>
      </c>
      <c r="N2020" s="26">
        <f t="shared" si="63"/>
        <v>8.48</v>
      </c>
    </row>
    <row r="2021" spans="1:14" x14ac:dyDescent="0.25">
      <c r="A2021" s="23">
        <v>41348</v>
      </c>
      <c r="B2021" s="24">
        <v>1376</v>
      </c>
      <c r="C2021" s="25">
        <v>40</v>
      </c>
      <c r="D2021" s="25" t="s">
        <v>8</v>
      </c>
      <c r="E2021" s="25" t="s">
        <v>5</v>
      </c>
      <c r="F2021" s="29">
        <v>16.95</v>
      </c>
      <c r="G2021" s="27">
        <v>0</v>
      </c>
      <c r="H2021" s="29">
        <v>16.95</v>
      </c>
      <c r="I2021">
        <v>6.53</v>
      </c>
      <c r="J2021" s="25">
        <v>30</v>
      </c>
      <c r="K2021" s="25">
        <v>3033</v>
      </c>
      <c r="L2021" s="28">
        <f t="shared" si="62"/>
        <v>508.5</v>
      </c>
      <c r="M2021" s="26">
        <f>F2021-H2021</f>
        <v>0</v>
      </c>
      <c r="N2021" s="26">
        <f t="shared" si="63"/>
        <v>312.59999999999997</v>
      </c>
    </row>
    <row r="2022" spans="1:14" x14ac:dyDescent="0.25">
      <c r="A2022" s="23">
        <v>41348</v>
      </c>
      <c r="B2022" s="24">
        <v>1377</v>
      </c>
      <c r="C2022" s="25">
        <v>47</v>
      </c>
      <c r="D2022" s="25" t="s">
        <v>8</v>
      </c>
      <c r="E2022" s="25" t="s">
        <v>5</v>
      </c>
      <c r="F2022" s="29">
        <v>28.95</v>
      </c>
      <c r="G2022" s="27">
        <v>0</v>
      </c>
      <c r="H2022" s="29">
        <v>28.95</v>
      </c>
      <c r="I2022">
        <v>8.86</v>
      </c>
      <c r="J2022" s="25">
        <v>8</v>
      </c>
      <c r="K2022" s="25">
        <v>3023</v>
      </c>
      <c r="L2022" s="28">
        <f t="shared" si="62"/>
        <v>231.6</v>
      </c>
      <c r="M2022" s="26">
        <f>F2022-H2022</f>
        <v>0</v>
      </c>
      <c r="N2022" s="26">
        <f t="shared" si="63"/>
        <v>160.72</v>
      </c>
    </row>
    <row r="2023" spans="1:14" x14ac:dyDescent="0.25">
      <c r="A2023" s="23">
        <v>41348</v>
      </c>
      <c r="B2023" s="24">
        <v>1377</v>
      </c>
      <c r="C2023" s="25">
        <v>33</v>
      </c>
      <c r="D2023" s="25" t="s">
        <v>8</v>
      </c>
      <c r="E2023" s="25" t="s">
        <v>5</v>
      </c>
      <c r="F2023" s="29">
        <v>19.95</v>
      </c>
      <c r="G2023" s="27">
        <v>0</v>
      </c>
      <c r="H2023" s="29">
        <v>19.95</v>
      </c>
      <c r="I2023">
        <v>9.7799999999999994</v>
      </c>
      <c r="J2023" s="25">
        <v>17</v>
      </c>
      <c r="K2023" s="25">
        <v>3023</v>
      </c>
      <c r="L2023" s="28">
        <f t="shared" si="62"/>
        <v>339.15</v>
      </c>
      <c r="M2023" s="26">
        <f>F2023-H2023</f>
        <v>0</v>
      </c>
      <c r="N2023" s="26">
        <f t="shared" si="63"/>
        <v>172.89</v>
      </c>
    </row>
    <row r="2024" spans="1:14" x14ac:dyDescent="0.25">
      <c r="A2024" s="23">
        <v>41348</v>
      </c>
      <c r="B2024" s="24">
        <v>1378</v>
      </c>
      <c r="C2024" s="25">
        <v>8</v>
      </c>
      <c r="D2024" s="25" t="s">
        <v>7</v>
      </c>
      <c r="E2024" s="25" t="s">
        <v>5</v>
      </c>
      <c r="F2024" s="29">
        <v>7.95</v>
      </c>
      <c r="G2024" s="27">
        <v>0.1</v>
      </c>
      <c r="H2024" s="29">
        <v>7.16</v>
      </c>
      <c r="I2024">
        <v>4.53</v>
      </c>
      <c r="J2024" s="25">
        <v>15</v>
      </c>
      <c r="K2024" s="25">
        <v>3012</v>
      </c>
      <c r="L2024" s="28">
        <f t="shared" si="62"/>
        <v>107.4</v>
      </c>
      <c r="M2024" s="26">
        <f>F2024-H2024</f>
        <v>0.79</v>
      </c>
      <c r="N2024" s="26">
        <f t="shared" si="63"/>
        <v>39.449999999999996</v>
      </c>
    </row>
    <row r="2025" spans="1:14" x14ac:dyDescent="0.25">
      <c r="A2025" s="23">
        <v>41348</v>
      </c>
      <c r="B2025" s="24">
        <v>1378</v>
      </c>
      <c r="C2025" s="25">
        <v>27</v>
      </c>
      <c r="D2025" s="25" t="s">
        <v>7</v>
      </c>
      <c r="E2025" s="25" t="s">
        <v>5</v>
      </c>
      <c r="F2025" s="29">
        <v>4.95</v>
      </c>
      <c r="G2025" s="27">
        <v>0</v>
      </c>
      <c r="H2025" s="29">
        <v>4.95</v>
      </c>
      <c r="I2025">
        <v>1.82</v>
      </c>
      <c r="J2025" s="25">
        <v>5</v>
      </c>
      <c r="K2025" s="25">
        <v>3012</v>
      </c>
      <c r="L2025" s="28">
        <f t="shared" si="62"/>
        <v>24.75</v>
      </c>
      <c r="M2025" s="26">
        <f>F2025-H2025</f>
        <v>0</v>
      </c>
      <c r="N2025" s="26">
        <f t="shared" si="63"/>
        <v>15.649999999999999</v>
      </c>
    </row>
    <row r="2026" spans="1:14" x14ac:dyDescent="0.25">
      <c r="A2026" s="23">
        <v>41348</v>
      </c>
      <c r="B2026" s="24">
        <v>1378</v>
      </c>
      <c r="C2026" s="25">
        <v>2</v>
      </c>
      <c r="D2026" s="25" t="s">
        <v>7</v>
      </c>
      <c r="E2026" s="25" t="s">
        <v>5</v>
      </c>
      <c r="F2026" s="29">
        <v>44.95</v>
      </c>
      <c r="G2026" s="27">
        <v>0</v>
      </c>
      <c r="H2026" s="29">
        <v>44.95</v>
      </c>
      <c r="I2026">
        <v>27.95</v>
      </c>
      <c r="J2026" s="25">
        <v>8</v>
      </c>
      <c r="K2026" s="25">
        <v>3012</v>
      </c>
      <c r="L2026" s="28">
        <f t="shared" si="62"/>
        <v>359.6</v>
      </c>
      <c r="M2026" s="26">
        <f>F2026-H2026</f>
        <v>0</v>
      </c>
      <c r="N2026" s="26">
        <f t="shared" si="63"/>
        <v>136.00000000000003</v>
      </c>
    </row>
    <row r="2027" spans="1:14" x14ac:dyDescent="0.25">
      <c r="A2027" s="23">
        <v>41348</v>
      </c>
      <c r="B2027" s="24">
        <v>1379</v>
      </c>
      <c r="C2027" s="25">
        <v>12</v>
      </c>
      <c r="D2027" s="25" t="s">
        <v>7</v>
      </c>
      <c r="E2027" s="25" t="s">
        <v>5</v>
      </c>
      <c r="F2027" s="29">
        <v>47.95</v>
      </c>
      <c r="G2027" s="27">
        <v>0.1</v>
      </c>
      <c r="H2027" s="29">
        <v>43.16</v>
      </c>
      <c r="I2027">
        <v>20.7</v>
      </c>
      <c r="J2027" s="25">
        <v>1</v>
      </c>
      <c r="K2027" s="25">
        <v>3032</v>
      </c>
      <c r="L2027" s="28">
        <f t="shared" si="62"/>
        <v>43.16</v>
      </c>
      <c r="M2027" s="26">
        <f>F2027-H2027</f>
        <v>4.7900000000000063</v>
      </c>
      <c r="N2027" s="26">
        <f t="shared" si="63"/>
        <v>22.459999999999997</v>
      </c>
    </row>
    <row r="2028" spans="1:14" x14ac:dyDescent="0.25">
      <c r="A2028" s="23">
        <v>41348</v>
      </c>
      <c r="B2028" s="24">
        <v>1380</v>
      </c>
      <c r="C2028" s="25">
        <v>45</v>
      </c>
      <c r="D2028" s="25" t="s">
        <v>8</v>
      </c>
      <c r="E2028" s="25" t="s">
        <v>5</v>
      </c>
      <c r="F2028" s="29">
        <v>38.950000000000003</v>
      </c>
      <c r="G2028" s="27">
        <v>0</v>
      </c>
      <c r="H2028" s="29">
        <v>38.950000000000003</v>
      </c>
      <c r="I2028">
        <v>22.33</v>
      </c>
      <c r="J2028" s="25">
        <v>2</v>
      </c>
      <c r="K2028" s="25">
        <v>3010</v>
      </c>
      <c r="L2028" s="28">
        <f t="shared" si="62"/>
        <v>77.900000000000006</v>
      </c>
      <c r="M2028" s="26">
        <f>F2028-H2028</f>
        <v>0</v>
      </c>
      <c r="N2028" s="26">
        <f t="shared" si="63"/>
        <v>33.240000000000009</v>
      </c>
    </row>
    <row r="2029" spans="1:14" x14ac:dyDescent="0.25">
      <c r="A2029" s="23">
        <v>41348</v>
      </c>
      <c r="B2029" s="24">
        <v>1381</v>
      </c>
      <c r="C2029" s="25">
        <v>23</v>
      </c>
      <c r="D2029" s="25" t="s">
        <v>7</v>
      </c>
      <c r="E2029" s="25" t="s">
        <v>5</v>
      </c>
      <c r="F2029" s="29">
        <v>2.95</v>
      </c>
      <c r="G2029" s="27">
        <v>0</v>
      </c>
      <c r="H2029" s="29">
        <v>2.95</v>
      </c>
      <c r="I2029">
        <v>1.68</v>
      </c>
      <c r="J2029" s="25">
        <v>3</v>
      </c>
      <c r="K2029" s="25">
        <v>3016</v>
      </c>
      <c r="L2029" s="28">
        <f t="shared" si="62"/>
        <v>8.8500000000000014</v>
      </c>
      <c r="M2029" s="26">
        <f>F2029-H2029</f>
        <v>0</v>
      </c>
      <c r="N2029" s="26">
        <f t="shared" si="63"/>
        <v>3.8100000000000005</v>
      </c>
    </row>
    <row r="2030" spans="1:14" x14ac:dyDescent="0.25">
      <c r="A2030" s="23">
        <v>41348</v>
      </c>
      <c r="B2030" s="24">
        <v>1382</v>
      </c>
      <c r="C2030" s="25">
        <v>24</v>
      </c>
      <c r="D2030" s="25" t="s">
        <v>8</v>
      </c>
      <c r="E2030" s="25" t="s">
        <v>5</v>
      </c>
      <c r="F2030" s="29">
        <v>27.95</v>
      </c>
      <c r="G2030" s="27">
        <v>0</v>
      </c>
      <c r="H2030" s="29">
        <v>27.95</v>
      </c>
      <c r="I2030">
        <v>16.8</v>
      </c>
      <c r="J2030" s="25">
        <v>4</v>
      </c>
      <c r="K2030" s="25">
        <v>3022</v>
      </c>
      <c r="L2030" s="28">
        <f t="shared" si="62"/>
        <v>111.8</v>
      </c>
      <c r="M2030" s="26">
        <f>F2030-H2030</f>
        <v>0</v>
      </c>
      <c r="N2030" s="26">
        <f t="shared" si="63"/>
        <v>44.599999999999994</v>
      </c>
    </row>
    <row r="2031" spans="1:14" x14ac:dyDescent="0.25">
      <c r="A2031" s="23">
        <v>41348</v>
      </c>
      <c r="B2031" s="24">
        <v>1383</v>
      </c>
      <c r="C2031" s="25">
        <v>25</v>
      </c>
      <c r="D2031" s="25" t="s">
        <v>8</v>
      </c>
      <c r="E2031" s="25" t="s">
        <v>5</v>
      </c>
      <c r="F2031" s="29">
        <v>0.95</v>
      </c>
      <c r="G2031" s="27">
        <v>0</v>
      </c>
      <c r="H2031" s="29">
        <v>0.95</v>
      </c>
      <c r="I2031">
        <v>0.35</v>
      </c>
      <c r="J2031" s="25">
        <v>4</v>
      </c>
      <c r="K2031" s="25">
        <v>3027</v>
      </c>
      <c r="L2031" s="28">
        <f t="shared" si="62"/>
        <v>3.8</v>
      </c>
      <c r="M2031" s="26">
        <f>F2031-H2031</f>
        <v>0</v>
      </c>
      <c r="N2031" s="26">
        <f t="shared" si="63"/>
        <v>2.4</v>
      </c>
    </row>
    <row r="2032" spans="1:14" x14ac:dyDescent="0.25">
      <c r="A2032" s="23">
        <v>41348</v>
      </c>
      <c r="B2032" s="24">
        <v>1384</v>
      </c>
      <c r="C2032" s="25">
        <v>8</v>
      </c>
      <c r="D2032" s="25" t="s">
        <v>8</v>
      </c>
      <c r="E2032" s="25" t="s">
        <v>5</v>
      </c>
      <c r="F2032" s="29">
        <v>7.95</v>
      </c>
      <c r="G2032" s="27">
        <v>0</v>
      </c>
      <c r="H2032" s="29">
        <v>7.95</v>
      </c>
      <c r="I2032">
        <v>4.53</v>
      </c>
      <c r="J2032" s="25">
        <v>3</v>
      </c>
      <c r="K2032" s="25">
        <v>3030</v>
      </c>
      <c r="L2032" s="28">
        <f t="shared" si="62"/>
        <v>23.85</v>
      </c>
      <c r="M2032" s="26">
        <f>F2032-H2032</f>
        <v>0</v>
      </c>
      <c r="N2032" s="26">
        <f t="shared" si="63"/>
        <v>10.26</v>
      </c>
    </row>
    <row r="2033" spans="1:14" x14ac:dyDescent="0.25">
      <c r="A2033" s="23">
        <v>41348</v>
      </c>
      <c r="B2033" s="24">
        <v>1385</v>
      </c>
      <c r="C2033" s="25">
        <v>22</v>
      </c>
      <c r="D2033" s="25" t="s">
        <v>7</v>
      </c>
      <c r="E2033" s="25" t="s">
        <v>5</v>
      </c>
      <c r="F2033" s="29">
        <v>0.95</v>
      </c>
      <c r="G2033" s="27">
        <v>0</v>
      </c>
      <c r="H2033" s="29">
        <v>0.95</v>
      </c>
      <c r="I2033">
        <v>0.56999999999999995</v>
      </c>
      <c r="J2033" s="25">
        <v>1</v>
      </c>
      <c r="K2033" s="25">
        <v>3033</v>
      </c>
      <c r="L2033" s="28">
        <f t="shared" si="62"/>
        <v>0.95</v>
      </c>
      <c r="M2033" s="26">
        <f>F2033-H2033</f>
        <v>0</v>
      </c>
      <c r="N2033" s="26">
        <f t="shared" si="63"/>
        <v>0.38</v>
      </c>
    </row>
    <row r="2034" spans="1:14" x14ac:dyDescent="0.25">
      <c r="A2034" s="23">
        <v>41348</v>
      </c>
      <c r="B2034" s="24">
        <v>1385</v>
      </c>
      <c r="C2034" s="25">
        <v>7</v>
      </c>
      <c r="D2034" s="25" t="s">
        <v>7</v>
      </c>
      <c r="E2034" s="25" t="s">
        <v>5</v>
      </c>
      <c r="F2034" s="29">
        <v>20.95</v>
      </c>
      <c r="G2034" s="27">
        <v>0</v>
      </c>
      <c r="H2034" s="29">
        <v>20.95</v>
      </c>
      <c r="I2034">
        <v>10.039999999999999</v>
      </c>
      <c r="J2034" s="25">
        <v>17</v>
      </c>
      <c r="K2034" s="25">
        <v>3033</v>
      </c>
      <c r="L2034" s="28">
        <f t="shared" si="62"/>
        <v>356.15</v>
      </c>
      <c r="M2034" s="26">
        <f>F2034-H2034</f>
        <v>0</v>
      </c>
      <c r="N2034" s="26">
        <f t="shared" si="63"/>
        <v>185.47</v>
      </c>
    </row>
    <row r="2035" spans="1:14" x14ac:dyDescent="0.25">
      <c r="A2035" s="23">
        <v>41348</v>
      </c>
      <c r="B2035" s="24">
        <v>1386</v>
      </c>
      <c r="C2035" s="25">
        <v>19</v>
      </c>
      <c r="D2035" s="25" t="s">
        <v>7</v>
      </c>
      <c r="E2035" s="25" t="s">
        <v>5</v>
      </c>
      <c r="F2035" s="29">
        <v>49.95</v>
      </c>
      <c r="G2035" s="27">
        <v>0</v>
      </c>
      <c r="H2035" s="29">
        <v>49.95</v>
      </c>
      <c r="I2035">
        <v>24.77</v>
      </c>
      <c r="J2035" s="25">
        <v>13</v>
      </c>
      <c r="K2035" s="25">
        <v>3019</v>
      </c>
      <c r="L2035" s="28">
        <f t="shared" si="62"/>
        <v>649.35</v>
      </c>
      <c r="M2035" s="26">
        <f>F2035-H2035</f>
        <v>0</v>
      </c>
      <c r="N2035" s="26">
        <f t="shared" si="63"/>
        <v>327.34000000000003</v>
      </c>
    </row>
    <row r="2036" spans="1:14" x14ac:dyDescent="0.25">
      <c r="A2036" s="23">
        <v>41348</v>
      </c>
      <c r="B2036" s="24">
        <v>1386</v>
      </c>
      <c r="C2036" s="25">
        <v>15</v>
      </c>
      <c r="D2036" s="25" t="s">
        <v>7</v>
      </c>
      <c r="E2036" s="25" t="s">
        <v>5</v>
      </c>
      <c r="F2036" s="29">
        <v>28.95</v>
      </c>
      <c r="G2036" s="27">
        <v>0</v>
      </c>
      <c r="H2036" s="29">
        <v>28.95</v>
      </c>
      <c r="I2036">
        <v>17.53</v>
      </c>
      <c r="J2036" s="25">
        <v>1</v>
      </c>
      <c r="K2036" s="25">
        <v>3019</v>
      </c>
      <c r="L2036" s="28">
        <f t="shared" si="62"/>
        <v>28.95</v>
      </c>
      <c r="M2036" s="26">
        <f>F2036-H2036</f>
        <v>0</v>
      </c>
      <c r="N2036" s="26">
        <f t="shared" si="63"/>
        <v>11.419999999999998</v>
      </c>
    </row>
    <row r="2037" spans="1:14" x14ac:dyDescent="0.25">
      <c r="A2037" s="23">
        <v>41348</v>
      </c>
      <c r="B2037" s="24">
        <v>1387</v>
      </c>
      <c r="C2037" s="25">
        <v>6</v>
      </c>
      <c r="D2037" s="25" t="s">
        <v>7</v>
      </c>
      <c r="E2037" s="25" t="s">
        <v>5</v>
      </c>
      <c r="F2037" s="29">
        <v>55.95</v>
      </c>
      <c r="G2037" s="27">
        <v>0</v>
      </c>
      <c r="H2037" s="29">
        <v>55.95</v>
      </c>
      <c r="I2037">
        <v>16.059999999999999</v>
      </c>
      <c r="J2037" s="25">
        <v>4</v>
      </c>
      <c r="K2037" s="25">
        <v>3027</v>
      </c>
      <c r="L2037" s="28">
        <f t="shared" si="62"/>
        <v>223.8</v>
      </c>
      <c r="M2037" s="26">
        <f>F2037-H2037</f>
        <v>0</v>
      </c>
      <c r="N2037" s="26">
        <f t="shared" si="63"/>
        <v>159.56</v>
      </c>
    </row>
    <row r="2038" spans="1:14" x14ac:dyDescent="0.25">
      <c r="A2038" s="23">
        <v>41348</v>
      </c>
      <c r="B2038" s="24">
        <v>1387</v>
      </c>
      <c r="C2038" s="25">
        <v>32</v>
      </c>
      <c r="D2038" s="25" t="s">
        <v>7</v>
      </c>
      <c r="E2038" s="25" t="s">
        <v>5</v>
      </c>
      <c r="F2038" s="29">
        <v>22.95</v>
      </c>
      <c r="G2038" s="27">
        <v>0.2</v>
      </c>
      <c r="H2038" s="29">
        <v>18.36</v>
      </c>
      <c r="I2038">
        <v>11.78</v>
      </c>
      <c r="J2038" s="25">
        <v>25</v>
      </c>
      <c r="K2038" s="25">
        <v>3027</v>
      </c>
      <c r="L2038" s="28">
        <f t="shared" si="62"/>
        <v>459</v>
      </c>
      <c r="M2038" s="26">
        <f>F2038-H2038</f>
        <v>4.59</v>
      </c>
      <c r="N2038" s="26">
        <f t="shared" si="63"/>
        <v>164.5</v>
      </c>
    </row>
    <row r="2039" spans="1:14" x14ac:dyDescent="0.25">
      <c r="A2039" s="23">
        <v>41348</v>
      </c>
      <c r="B2039" s="24">
        <v>1388</v>
      </c>
      <c r="C2039" s="25">
        <v>7</v>
      </c>
      <c r="D2039" s="25" t="s">
        <v>8</v>
      </c>
      <c r="E2039" s="25" t="s">
        <v>5</v>
      </c>
      <c r="F2039" s="29">
        <v>20.95</v>
      </c>
      <c r="G2039" s="27">
        <v>0.1</v>
      </c>
      <c r="H2039" s="29">
        <v>18.86</v>
      </c>
      <c r="I2039">
        <v>10.039999999999999</v>
      </c>
      <c r="J2039" s="25">
        <v>9</v>
      </c>
      <c r="K2039" s="25">
        <v>3023</v>
      </c>
      <c r="L2039" s="28">
        <f t="shared" si="62"/>
        <v>169.74</v>
      </c>
      <c r="M2039" s="26">
        <f>F2039-H2039</f>
        <v>2.09</v>
      </c>
      <c r="N2039" s="26">
        <f t="shared" si="63"/>
        <v>79.38</v>
      </c>
    </row>
    <row r="2040" spans="1:14" x14ac:dyDescent="0.25">
      <c r="A2040" s="23">
        <v>41348</v>
      </c>
      <c r="B2040" s="24">
        <v>1388</v>
      </c>
      <c r="C2040" s="25">
        <v>27</v>
      </c>
      <c r="D2040" s="25" t="s">
        <v>8</v>
      </c>
      <c r="E2040" s="25" t="s">
        <v>5</v>
      </c>
      <c r="F2040" s="29">
        <v>4.95</v>
      </c>
      <c r="G2040" s="27">
        <v>0</v>
      </c>
      <c r="H2040" s="29">
        <v>4.95</v>
      </c>
      <c r="I2040">
        <v>1.82</v>
      </c>
      <c r="J2040" s="25">
        <v>8</v>
      </c>
      <c r="K2040" s="25">
        <v>3023</v>
      </c>
      <c r="L2040" s="28">
        <f t="shared" si="62"/>
        <v>39.6</v>
      </c>
      <c r="M2040" s="26">
        <f>F2040-H2040</f>
        <v>0</v>
      </c>
      <c r="N2040" s="26">
        <f t="shared" si="63"/>
        <v>25.04</v>
      </c>
    </row>
    <row r="2041" spans="1:14" x14ac:dyDescent="0.25">
      <c r="A2041" s="23">
        <v>41348</v>
      </c>
      <c r="B2041" s="24">
        <v>1389</v>
      </c>
      <c r="C2041" s="25">
        <v>21</v>
      </c>
      <c r="D2041" s="25" t="s">
        <v>7</v>
      </c>
      <c r="E2041" s="25" t="s">
        <v>5</v>
      </c>
      <c r="F2041" s="29">
        <v>26.95</v>
      </c>
      <c r="G2041" s="27">
        <v>0</v>
      </c>
      <c r="H2041" s="29">
        <v>26.95</v>
      </c>
      <c r="I2041">
        <v>12.42</v>
      </c>
      <c r="J2041" s="25">
        <v>12</v>
      </c>
      <c r="K2041" s="25">
        <v>3028</v>
      </c>
      <c r="L2041" s="28">
        <f t="shared" si="62"/>
        <v>323.39999999999998</v>
      </c>
      <c r="M2041" s="26">
        <f>F2041-H2041</f>
        <v>0</v>
      </c>
      <c r="N2041" s="26">
        <f t="shared" si="63"/>
        <v>174.35999999999999</v>
      </c>
    </row>
    <row r="2042" spans="1:14" x14ac:dyDescent="0.25">
      <c r="A2042" s="23">
        <v>41348</v>
      </c>
      <c r="B2042" s="24">
        <v>1390</v>
      </c>
      <c r="C2042" s="25">
        <v>2</v>
      </c>
      <c r="D2042" s="25" t="s">
        <v>8</v>
      </c>
      <c r="E2042" s="25" t="s">
        <v>5</v>
      </c>
      <c r="F2042" s="29">
        <v>44.95</v>
      </c>
      <c r="G2042" s="27">
        <v>0.1</v>
      </c>
      <c r="H2042" s="29">
        <v>40.46</v>
      </c>
      <c r="I2042">
        <v>27.95</v>
      </c>
      <c r="J2042" s="25">
        <v>4</v>
      </c>
      <c r="K2042" s="25">
        <v>3033</v>
      </c>
      <c r="L2042" s="28">
        <f t="shared" si="62"/>
        <v>161.84</v>
      </c>
      <c r="M2042" s="26">
        <f>F2042-H2042</f>
        <v>4.490000000000002</v>
      </c>
      <c r="N2042" s="26">
        <f t="shared" si="63"/>
        <v>50.040000000000006</v>
      </c>
    </row>
    <row r="2043" spans="1:14" x14ac:dyDescent="0.25">
      <c r="A2043" s="23">
        <v>41348</v>
      </c>
      <c r="B2043" s="24">
        <v>1391</v>
      </c>
      <c r="C2043" s="25">
        <v>19</v>
      </c>
      <c r="D2043" s="25" t="s">
        <v>7</v>
      </c>
      <c r="E2043" s="25" t="s">
        <v>5</v>
      </c>
      <c r="F2043" s="29">
        <v>49.95</v>
      </c>
      <c r="G2043" s="27">
        <v>0</v>
      </c>
      <c r="H2043" s="29">
        <v>49.95</v>
      </c>
      <c r="I2043">
        <v>24.77</v>
      </c>
      <c r="J2043" s="25">
        <v>31</v>
      </c>
      <c r="K2043" s="25">
        <v>3023</v>
      </c>
      <c r="L2043" s="28">
        <f t="shared" si="62"/>
        <v>1548.45</v>
      </c>
      <c r="M2043" s="26">
        <f>F2043-H2043</f>
        <v>0</v>
      </c>
      <c r="N2043" s="26">
        <f t="shared" si="63"/>
        <v>780.58000000000015</v>
      </c>
    </row>
    <row r="2044" spans="1:14" x14ac:dyDescent="0.25">
      <c r="A2044" s="23">
        <v>41348</v>
      </c>
      <c r="B2044" s="24">
        <v>1392</v>
      </c>
      <c r="C2044" s="25">
        <v>15</v>
      </c>
      <c r="D2044" s="25" t="s">
        <v>8</v>
      </c>
      <c r="E2044" s="25" t="s">
        <v>5</v>
      </c>
      <c r="F2044" s="29">
        <v>28.95</v>
      </c>
      <c r="G2044" s="27">
        <v>0</v>
      </c>
      <c r="H2044" s="29">
        <v>28.95</v>
      </c>
      <c r="I2044">
        <v>17.53</v>
      </c>
      <c r="J2044" s="25">
        <v>4</v>
      </c>
      <c r="K2044" s="25">
        <v>3023</v>
      </c>
      <c r="L2044" s="28">
        <f t="shared" si="62"/>
        <v>115.8</v>
      </c>
      <c r="M2044" s="26">
        <f>F2044-H2044</f>
        <v>0</v>
      </c>
      <c r="N2044" s="26">
        <f t="shared" si="63"/>
        <v>45.679999999999993</v>
      </c>
    </row>
    <row r="2045" spans="1:14" x14ac:dyDescent="0.25">
      <c r="A2045" s="23">
        <v>41348</v>
      </c>
      <c r="B2045" s="24">
        <v>1393</v>
      </c>
      <c r="C2045" s="25">
        <v>32</v>
      </c>
      <c r="D2045" s="25" t="s">
        <v>8</v>
      </c>
      <c r="E2045" s="25" t="s">
        <v>5</v>
      </c>
      <c r="F2045" s="29">
        <v>22.95</v>
      </c>
      <c r="G2045" s="27">
        <v>0</v>
      </c>
      <c r="H2045" s="29">
        <v>22.95</v>
      </c>
      <c r="I2045">
        <v>11.78</v>
      </c>
      <c r="J2045" s="25">
        <v>9</v>
      </c>
      <c r="K2045" s="25">
        <v>3025</v>
      </c>
      <c r="L2045" s="28">
        <f t="shared" si="62"/>
        <v>206.54999999999998</v>
      </c>
      <c r="M2045" s="26">
        <f>F2045-H2045</f>
        <v>0</v>
      </c>
      <c r="N2045" s="26">
        <f t="shared" si="63"/>
        <v>100.53</v>
      </c>
    </row>
    <row r="2046" spans="1:14" x14ac:dyDescent="0.25">
      <c r="A2046" s="23">
        <v>41349</v>
      </c>
      <c r="B2046" s="24">
        <v>1394</v>
      </c>
      <c r="C2046" s="25">
        <v>43</v>
      </c>
      <c r="D2046" s="25" t="s">
        <v>11</v>
      </c>
      <c r="E2046" s="25" t="s">
        <v>6</v>
      </c>
      <c r="F2046" s="29">
        <v>11.95</v>
      </c>
      <c r="G2046" s="27">
        <v>0</v>
      </c>
      <c r="H2046" s="29">
        <v>11.95</v>
      </c>
      <c r="I2046">
        <v>3.32</v>
      </c>
      <c r="J2046" s="25">
        <v>11</v>
      </c>
      <c r="K2046" s="25">
        <v>3026</v>
      </c>
      <c r="L2046" s="28">
        <f t="shared" si="62"/>
        <v>131.44999999999999</v>
      </c>
      <c r="M2046" s="26">
        <f>F2046-H2046</f>
        <v>0</v>
      </c>
      <c r="N2046" s="26">
        <f t="shared" si="63"/>
        <v>94.929999999999993</v>
      </c>
    </row>
    <row r="2047" spans="1:14" x14ac:dyDescent="0.25">
      <c r="A2047" s="23">
        <v>41349</v>
      </c>
      <c r="B2047" s="24">
        <v>1395</v>
      </c>
      <c r="C2047" s="25">
        <v>39</v>
      </c>
      <c r="D2047" s="25" t="s">
        <v>10</v>
      </c>
      <c r="E2047" s="25" t="s">
        <v>6</v>
      </c>
      <c r="F2047" s="29">
        <v>26.95</v>
      </c>
      <c r="G2047" s="27">
        <v>0</v>
      </c>
      <c r="H2047" s="29">
        <v>26.95</v>
      </c>
      <c r="I2047">
        <v>12.24</v>
      </c>
      <c r="J2047" s="25">
        <v>22</v>
      </c>
      <c r="K2047" s="25">
        <v>3023</v>
      </c>
      <c r="L2047" s="28">
        <f t="shared" si="62"/>
        <v>592.9</v>
      </c>
      <c r="M2047" s="26">
        <f>F2047-H2047</f>
        <v>0</v>
      </c>
      <c r="N2047" s="26">
        <f t="shared" si="63"/>
        <v>323.62</v>
      </c>
    </row>
    <row r="2048" spans="1:14" x14ac:dyDescent="0.25">
      <c r="A2048" s="23">
        <v>41349</v>
      </c>
      <c r="B2048" s="24">
        <v>1396</v>
      </c>
      <c r="C2048" s="25">
        <v>15</v>
      </c>
      <c r="D2048" s="25" t="s">
        <v>10</v>
      </c>
      <c r="E2048" s="25" t="s">
        <v>6</v>
      </c>
      <c r="F2048" s="29">
        <v>28.95</v>
      </c>
      <c r="G2048" s="27">
        <v>0.1</v>
      </c>
      <c r="H2048" s="29">
        <v>26.06</v>
      </c>
      <c r="I2048">
        <v>17.53</v>
      </c>
      <c r="J2048" s="25">
        <v>29</v>
      </c>
      <c r="K2048" s="25">
        <v>3021</v>
      </c>
      <c r="L2048" s="28">
        <f t="shared" si="62"/>
        <v>755.74</v>
      </c>
      <c r="M2048" s="26">
        <f>F2048-H2048</f>
        <v>2.8900000000000006</v>
      </c>
      <c r="N2048" s="26">
        <f t="shared" si="63"/>
        <v>247.36999999999992</v>
      </c>
    </row>
    <row r="2049" spans="1:14" x14ac:dyDescent="0.25">
      <c r="A2049" s="23">
        <v>41349</v>
      </c>
      <c r="B2049" s="24">
        <v>1397</v>
      </c>
      <c r="C2049" s="25">
        <v>7</v>
      </c>
      <c r="D2049" s="25" t="s">
        <v>11</v>
      </c>
      <c r="E2049" s="25" t="s">
        <v>6</v>
      </c>
      <c r="F2049" s="29">
        <v>20.95</v>
      </c>
      <c r="G2049" s="27">
        <v>0.1</v>
      </c>
      <c r="H2049" s="29">
        <v>18.86</v>
      </c>
      <c r="I2049">
        <v>10.039999999999999</v>
      </c>
      <c r="J2049" s="25">
        <v>23</v>
      </c>
      <c r="K2049" s="25">
        <v>3029</v>
      </c>
      <c r="L2049" s="28">
        <f t="shared" si="62"/>
        <v>433.78</v>
      </c>
      <c r="M2049" s="26">
        <f>F2049-H2049</f>
        <v>2.09</v>
      </c>
      <c r="N2049" s="26">
        <f t="shared" si="63"/>
        <v>202.86</v>
      </c>
    </row>
    <row r="2050" spans="1:14" x14ac:dyDescent="0.25">
      <c r="A2050" s="23">
        <v>41349</v>
      </c>
      <c r="B2050" s="24">
        <v>1397</v>
      </c>
      <c r="C2050" s="25">
        <v>31</v>
      </c>
      <c r="D2050" s="25" t="s">
        <v>11</v>
      </c>
      <c r="E2050" s="25" t="s">
        <v>6</v>
      </c>
      <c r="F2050" s="29">
        <v>0.95</v>
      </c>
      <c r="G2050" s="27">
        <v>0</v>
      </c>
      <c r="H2050" s="29">
        <v>0.95</v>
      </c>
      <c r="I2050">
        <v>0.34</v>
      </c>
      <c r="J2050" s="25">
        <v>14</v>
      </c>
      <c r="K2050" s="25">
        <v>3029</v>
      </c>
      <c r="L2050" s="28">
        <f t="shared" si="62"/>
        <v>13.299999999999999</v>
      </c>
      <c r="M2050" s="26">
        <f>F2050-H2050</f>
        <v>0</v>
      </c>
      <c r="N2050" s="26">
        <f t="shared" si="63"/>
        <v>8.5399999999999991</v>
      </c>
    </row>
    <row r="2051" spans="1:14" x14ac:dyDescent="0.25">
      <c r="A2051" s="23">
        <v>41349</v>
      </c>
      <c r="B2051" s="24">
        <v>1398</v>
      </c>
      <c r="C2051" s="25">
        <v>25</v>
      </c>
      <c r="D2051" s="25" t="s">
        <v>10</v>
      </c>
      <c r="E2051" s="25" t="s">
        <v>6</v>
      </c>
      <c r="F2051" s="29">
        <v>0.95</v>
      </c>
      <c r="G2051" s="27">
        <v>0.1</v>
      </c>
      <c r="H2051" s="29">
        <v>0.86</v>
      </c>
      <c r="I2051">
        <v>0.35</v>
      </c>
      <c r="J2051" s="25">
        <v>15</v>
      </c>
      <c r="K2051" s="25">
        <v>3027</v>
      </c>
      <c r="L2051" s="28">
        <f t="shared" ref="L2051:L2114" si="64">H2051*J2051</f>
        <v>12.9</v>
      </c>
      <c r="M2051" s="26">
        <f>F2051-H2051</f>
        <v>8.9999999999999969E-2</v>
      </c>
      <c r="N2051" s="26">
        <f t="shared" ref="N2051:N2114" si="65">(H2051-I2051)*J2051</f>
        <v>7.65</v>
      </c>
    </row>
    <row r="2052" spans="1:14" x14ac:dyDescent="0.25">
      <c r="A2052" s="23">
        <v>41349</v>
      </c>
      <c r="B2052" s="24">
        <v>1399</v>
      </c>
      <c r="C2052" s="25">
        <v>33</v>
      </c>
      <c r="D2052" s="25" t="s">
        <v>10</v>
      </c>
      <c r="E2052" s="25" t="s">
        <v>6</v>
      </c>
      <c r="F2052" s="29">
        <v>19.95</v>
      </c>
      <c r="G2052" s="27">
        <v>0</v>
      </c>
      <c r="H2052" s="29">
        <v>19.95</v>
      </c>
      <c r="I2052">
        <v>9.7799999999999994</v>
      </c>
      <c r="J2052" s="25">
        <v>18</v>
      </c>
      <c r="K2052" s="25">
        <v>3019</v>
      </c>
      <c r="L2052" s="28">
        <f t="shared" si="64"/>
        <v>359.09999999999997</v>
      </c>
      <c r="M2052" s="26">
        <f>F2052-H2052</f>
        <v>0</v>
      </c>
      <c r="N2052" s="26">
        <f t="shared" si="65"/>
        <v>183.06</v>
      </c>
    </row>
    <row r="2053" spans="1:14" x14ac:dyDescent="0.25">
      <c r="A2053" s="23">
        <v>41349</v>
      </c>
      <c r="B2053" s="24">
        <v>1399</v>
      </c>
      <c r="C2053" s="25">
        <v>13</v>
      </c>
      <c r="D2053" s="25" t="s">
        <v>10</v>
      </c>
      <c r="E2053" s="25" t="s">
        <v>6</v>
      </c>
      <c r="F2053" s="29">
        <v>26.95</v>
      </c>
      <c r="G2053" s="27">
        <v>0</v>
      </c>
      <c r="H2053" s="29">
        <v>26.95</v>
      </c>
      <c r="I2053">
        <v>13.26</v>
      </c>
      <c r="J2053" s="25">
        <v>6</v>
      </c>
      <c r="K2053" s="25">
        <v>3019</v>
      </c>
      <c r="L2053" s="28">
        <f t="shared" si="64"/>
        <v>161.69999999999999</v>
      </c>
      <c r="M2053" s="26">
        <f>F2053-H2053</f>
        <v>0</v>
      </c>
      <c r="N2053" s="26">
        <f t="shared" si="65"/>
        <v>82.14</v>
      </c>
    </row>
    <row r="2054" spans="1:14" x14ac:dyDescent="0.25">
      <c r="A2054" s="23">
        <v>41349</v>
      </c>
      <c r="B2054" s="24">
        <v>1400</v>
      </c>
      <c r="C2054" s="25">
        <v>39</v>
      </c>
      <c r="D2054" s="25" t="s">
        <v>11</v>
      </c>
      <c r="E2054" s="25" t="s">
        <v>6</v>
      </c>
      <c r="F2054" s="29">
        <v>26.95</v>
      </c>
      <c r="G2054" s="27">
        <v>0</v>
      </c>
      <c r="H2054" s="29">
        <v>26.95</v>
      </c>
      <c r="I2054">
        <v>12.24</v>
      </c>
      <c r="J2054" s="25">
        <v>17</v>
      </c>
      <c r="K2054" s="25">
        <v>3013</v>
      </c>
      <c r="L2054" s="28">
        <f t="shared" si="64"/>
        <v>458.15</v>
      </c>
      <c r="M2054" s="26">
        <f>F2054-H2054</f>
        <v>0</v>
      </c>
      <c r="N2054" s="26">
        <f t="shared" si="65"/>
        <v>250.07</v>
      </c>
    </row>
    <row r="2055" spans="1:14" x14ac:dyDescent="0.25">
      <c r="A2055" s="23">
        <v>41349</v>
      </c>
      <c r="B2055" s="24">
        <v>1400</v>
      </c>
      <c r="C2055" s="25">
        <v>5</v>
      </c>
      <c r="D2055" s="25" t="s">
        <v>11</v>
      </c>
      <c r="E2055" s="25" t="s">
        <v>6</v>
      </c>
      <c r="F2055" s="29">
        <v>24.95</v>
      </c>
      <c r="G2055" s="27">
        <v>0</v>
      </c>
      <c r="H2055" s="29">
        <v>24.95</v>
      </c>
      <c r="I2055">
        <v>12.27</v>
      </c>
      <c r="J2055" s="25">
        <v>10</v>
      </c>
      <c r="K2055" s="25">
        <v>3013</v>
      </c>
      <c r="L2055" s="28">
        <f t="shared" si="64"/>
        <v>249.5</v>
      </c>
      <c r="M2055" s="26">
        <f>F2055-H2055</f>
        <v>0</v>
      </c>
      <c r="N2055" s="26">
        <f t="shared" si="65"/>
        <v>126.8</v>
      </c>
    </row>
    <row r="2056" spans="1:14" x14ac:dyDescent="0.25">
      <c r="A2056" s="23">
        <v>41349</v>
      </c>
      <c r="B2056" s="24">
        <v>1400</v>
      </c>
      <c r="C2056" s="25">
        <v>9</v>
      </c>
      <c r="D2056" s="25" t="s">
        <v>11</v>
      </c>
      <c r="E2056" s="25" t="s">
        <v>6</v>
      </c>
      <c r="F2056" s="29">
        <v>48.95</v>
      </c>
      <c r="G2056" s="27">
        <v>0</v>
      </c>
      <c r="H2056" s="29">
        <v>48.95</v>
      </c>
      <c r="I2056">
        <v>24.52</v>
      </c>
      <c r="J2056" s="25">
        <v>23</v>
      </c>
      <c r="K2056" s="25">
        <v>3013</v>
      </c>
      <c r="L2056" s="28">
        <f t="shared" si="64"/>
        <v>1125.8500000000001</v>
      </c>
      <c r="M2056" s="26">
        <f>F2056-H2056</f>
        <v>0</v>
      </c>
      <c r="N2056" s="26">
        <f t="shared" si="65"/>
        <v>561.8900000000001</v>
      </c>
    </row>
    <row r="2057" spans="1:14" x14ac:dyDescent="0.25">
      <c r="A2057" s="23">
        <v>41349</v>
      </c>
      <c r="B2057" s="24">
        <v>1400</v>
      </c>
      <c r="C2057" s="25">
        <v>50</v>
      </c>
      <c r="D2057" s="25" t="s">
        <v>11</v>
      </c>
      <c r="E2057" s="25" t="s">
        <v>6</v>
      </c>
      <c r="F2057" s="29">
        <v>24.95</v>
      </c>
      <c r="G2057" s="27">
        <v>0</v>
      </c>
      <c r="H2057" s="29">
        <v>24.95</v>
      </c>
      <c r="I2057">
        <v>12.14</v>
      </c>
      <c r="J2057" s="25">
        <v>1</v>
      </c>
      <c r="K2057" s="25">
        <v>3013</v>
      </c>
      <c r="L2057" s="28">
        <f t="shared" si="64"/>
        <v>24.95</v>
      </c>
      <c r="M2057" s="26">
        <f>F2057-H2057</f>
        <v>0</v>
      </c>
      <c r="N2057" s="26">
        <f t="shared" si="65"/>
        <v>12.809999999999999</v>
      </c>
    </row>
    <row r="2058" spans="1:14" x14ac:dyDescent="0.25">
      <c r="A2058" s="23">
        <v>41350</v>
      </c>
      <c r="B2058" s="24">
        <v>1401</v>
      </c>
      <c r="C2058" s="25">
        <v>26</v>
      </c>
      <c r="D2058" s="25" t="s">
        <v>10</v>
      </c>
      <c r="E2058" s="25" t="s">
        <v>6</v>
      </c>
      <c r="F2058" s="29">
        <v>0.95</v>
      </c>
      <c r="G2058" s="27">
        <v>0</v>
      </c>
      <c r="H2058" s="29">
        <v>0.95</v>
      </c>
      <c r="I2058">
        <v>0.42</v>
      </c>
      <c r="J2058" s="25">
        <v>7</v>
      </c>
      <c r="K2058" s="25">
        <v>3019</v>
      </c>
      <c r="L2058" s="28">
        <f t="shared" si="64"/>
        <v>6.6499999999999995</v>
      </c>
      <c r="M2058" s="26">
        <f>F2058-H2058</f>
        <v>0</v>
      </c>
      <c r="N2058" s="26">
        <f t="shared" si="65"/>
        <v>3.71</v>
      </c>
    </row>
    <row r="2059" spans="1:14" x14ac:dyDescent="0.25">
      <c r="A2059" s="23">
        <v>41350</v>
      </c>
      <c r="B2059" s="24">
        <v>1402</v>
      </c>
      <c r="C2059" s="25">
        <v>23</v>
      </c>
      <c r="D2059" s="25" t="s">
        <v>10</v>
      </c>
      <c r="E2059" s="25" t="s">
        <v>6</v>
      </c>
      <c r="F2059" s="29">
        <v>2.95</v>
      </c>
      <c r="G2059" s="27">
        <v>0.1</v>
      </c>
      <c r="H2059" s="29">
        <v>2.66</v>
      </c>
      <c r="I2059">
        <v>1.68</v>
      </c>
      <c r="J2059" s="25">
        <v>6</v>
      </c>
      <c r="K2059" s="25">
        <v>3028</v>
      </c>
      <c r="L2059" s="28">
        <f t="shared" si="64"/>
        <v>15.96</v>
      </c>
      <c r="M2059" s="26">
        <f>F2059-H2059</f>
        <v>0.29000000000000004</v>
      </c>
      <c r="N2059" s="26">
        <f t="shared" si="65"/>
        <v>5.8800000000000008</v>
      </c>
    </row>
    <row r="2060" spans="1:14" x14ac:dyDescent="0.25">
      <c r="A2060" s="23">
        <v>41350</v>
      </c>
      <c r="B2060" s="24">
        <v>1403</v>
      </c>
      <c r="C2060" s="25">
        <v>19</v>
      </c>
      <c r="D2060" s="25" t="s">
        <v>11</v>
      </c>
      <c r="E2060" s="25" t="s">
        <v>6</v>
      </c>
      <c r="F2060" s="29">
        <v>49.95</v>
      </c>
      <c r="G2060" s="27">
        <v>0</v>
      </c>
      <c r="H2060" s="29">
        <v>49.95</v>
      </c>
      <c r="I2060">
        <v>24.77</v>
      </c>
      <c r="J2060" s="25">
        <v>20</v>
      </c>
      <c r="K2060" s="25">
        <v>3015</v>
      </c>
      <c r="L2060" s="28">
        <f t="shared" si="64"/>
        <v>999</v>
      </c>
      <c r="M2060" s="26">
        <f>F2060-H2060</f>
        <v>0</v>
      </c>
      <c r="N2060" s="26">
        <f t="shared" si="65"/>
        <v>503.60000000000008</v>
      </c>
    </row>
    <row r="2061" spans="1:14" x14ac:dyDescent="0.25">
      <c r="A2061" s="23">
        <v>41350</v>
      </c>
      <c r="B2061" s="24">
        <v>1404</v>
      </c>
      <c r="C2061" s="25">
        <v>29</v>
      </c>
      <c r="D2061" s="25" t="s">
        <v>11</v>
      </c>
      <c r="E2061" s="25" t="s">
        <v>6</v>
      </c>
      <c r="F2061" s="29">
        <v>40.950000000000003</v>
      </c>
      <c r="G2061" s="27">
        <v>0</v>
      </c>
      <c r="H2061" s="29">
        <v>40.950000000000003</v>
      </c>
      <c r="I2061">
        <v>15.51</v>
      </c>
      <c r="J2061" s="25">
        <v>4</v>
      </c>
      <c r="K2061" s="25">
        <v>3020</v>
      </c>
      <c r="L2061" s="28">
        <f t="shared" si="64"/>
        <v>163.80000000000001</v>
      </c>
      <c r="M2061" s="26">
        <f>F2061-H2061</f>
        <v>0</v>
      </c>
      <c r="N2061" s="26">
        <f t="shared" si="65"/>
        <v>101.76000000000002</v>
      </c>
    </row>
    <row r="2062" spans="1:14" x14ac:dyDescent="0.25">
      <c r="A2062" s="23">
        <v>41350</v>
      </c>
      <c r="B2062" s="24">
        <v>1405</v>
      </c>
      <c r="C2062" s="25">
        <v>39</v>
      </c>
      <c r="D2062" s="25" t="s">
        <v>9</v>
      </c>
      <c r="E2062" s="25" t="s">
        <v>6</v>
      </c>
      <c r="F2062" s="29">
        <v>26.95</v>
      </c>
      <c r="G2062" s="27">
        <v>0</v>
      </c>
      <c r="H2062" s="29">
        <v>26.95</v>
      </c>
      <c r="I2062">
        <v>12.24</v>
      </c>
      <c r="J2062" s="25">
        <v>11</v>
      </c>
      <c r="K2062" s="25">
        <v>3017</v>
      </c>
      <c r="L2062" s="28">
        <f t="shared" si="64"/>
        <v>296.45</v>
      </c>
      <c r="M2062" s="26">
        <f>F2062-H2062</f>
        <v>0</v>
      </c>
      <c r="N2062" s="26">
        <f t="shared" si="65"/>
        <v>161.81</v>
      </c>
    </row>
    <row r="2063" spans="1:14" x14ac:dyDescent="0.25">
      <c r="A2063" s="23">
        <v>41350</v>
      </c>
      <c r="B2063" s="24">
        <v>1405</v>
      </c>
      <c r="C2063" s="25">
        <v>23</v>
      </c>
      <c r="D2063" s="25" t="s">
        <v>9</v>
      </c>
      <c r="E2063" s="25" t="s">
        <v>6</v>
      </c>
      <c r="F2063" s="29">
        <v>2.95</v>
      </c>
      <c r="G2063" s="27">
        <v>0</v>
      </c>
      <c r="H2063" s="29">
        <v>2.95</v>
      </c>
      <c r="I2063">
        <v>1.68</v>
      </c>
      <c r="J2063" s="25">
        <v>1</v>
      </c>
      <c r="K2063" s="25">
        <v>3017</v>
      </c>
      <c r="L2063" s="28">
        <f t="shared" si="64"/>
        <v>2.95</v>
      </c>
      <c r="M2063" s="26">
        <f>F2063-H2063</f>
        <v>0</v>
      </c>
      <c r="N2063" s="26">
        <f t="shared" si="65"/>
        <v>1.2700000000000002</v>
      </c>
    </row>
    <row r="2064" spans="1:14" x14ac:dyDescent="0.25">
      <c r="A2064" s="23">
        <v>41350</v>
      </c>
      <c r="B2064" s="24">
        <v>1406</v>
      </c>
      <c r="C2064" s="25">
        <v>8</v>
      </c>
      <c r="D2064" s="25" t="s">
        <v>11</v>
      </c>
      <c r="E2064" s="25" t="s">
        <v>6</v>
      </c>
      <c r="F2064" s="29">
        <v>7.95</v>
      </c>
      <c r="G2064" s="27">
        <v>0</v>
      </c>
      <c r="H2064" s="29">
        <v>7.95</v>
      </c>
      <c r="I2064">
        <v>4.53</v>
      </c>
      <c r="J2064" s="25">
        <v>35</v>
      </c>
      <c r="K2064" s="25">
        <v>3027</v>
      </c>
      <c r="L2064" s="28">
        <f t="shared" si="64"/>
        <v>278.25</v>
      </c>
      <c r="M2064" s="26">
        <f>F2064-H2064</f>
        <v>0</v>
      </c>
      <c r="N2064" s="26">
        <f t="shared" si="65"/>
        <v>119.7</v>
      </c>
    </row>
    <row r="2065" spans="1:14" x14ac:dyDescent="0.25">
      <c r="A2065" s="23">
        <v>41350</v>
      </c>
      <c r="B2065" s="24">
        <v>1407</v>
      </c>
      <c r="C2065" s="25">
        <v>14</v>
      </c>
      <c r="D2065" s="25" t="s">
        <v>10</v>
      </c>
      <c r="E2065" s="25" t="s">
        <v>6</v>
      </c>
      <c r="F2065" s="29">
        <v>31.95</v>
      </c>
      <c r="G2065" s="27">
        <v>0</v>
      </c>
      <c r="H2065" s="29">
        <v>31.95</v>
      </c>
      <c r="I2065">
        <v>17.38</v>
      </c>
      <c r="J2065" s="25">
        <v>3</v>
      </c>
      <c r="K2065" s="25">
        <v>3015</v>
      </c>
      <c r="L2065" s="28">
        <f t="shared" si="64"/>
        <v>95.85</v>
      </c>
      <c r="M2065" s="26">
        <f>F2065-H2065</f>
        <v>0</v>
      </c>
      <c r="N2065" s="26">
        <f t="shared" si="65"/>
        <v>43.71</v>
      </c>
    </row>
    <row r="2066" spans="1:14" x14ac:dyDescent="0.25">
      <c r="A2066" s="23">
        <v>41350</v>
      </c>
      <c r="B2066" s="24">
        <v>1407</v>
      </c>
      <c r="C2066" s="25">
        <v>19</v>
      </c>
      <c r="D2066" s="25" t="s">
        <v>10</v>
      </c>
      <c r="E2066" s="25" t="s">
        <v>6</v>
      </c>
      <c r="F2066" s="29">
        <v>49.95</v>
      </c>
      <c r="G2066" s="27">
        <v>0</v>
      </c>
      <c r="H2066" s="29">
        <v>49.95</v>
      </c>
      <c r="I2066">
        <v>24.77</v>
      </c>
      <c r="J2066" s="25">
        <v>28</v>
      </c>
      <c r="K2066" s="25">
        <v>3015</v>
      </c>
      <c r="L2066" s="28">
        <f t="shared" si="64"/>
        <v>1398.6000000000001</v>
      </c>
      <c r="M2066" s="26">
        <f>F2066-H2066</f>
        <v>0</v>
      </c>
      <c r="N2066" s="26">
        <f t="shared" si="65"/>
        <v>705.04000000000008</v>
      </c>
    </row>
    <row r="2067" spans="1:14" x14ac:dyDescent="0.25">
      <c r="A2067" s="23">
        <v>41350</v>
      </c>
      <c r="B2067" s="24">
        <v>1408</v>
      </c>
      <c r="C2067" s="25">
        <v>30</v>
      </c>
      <c r="D2067" s="25" t="s">
        <v>9</v>
      </c>
      <c r="E2067" s="25" t="s">
        <v>6</v>
      </c>
      <c r="F2067" s="29">
        <v>10.95</v>
      </c>
      <c r="G2067" s="27">
        <v>0</v>
      </c>
      <c r="H2067" s="29">
        <v>10.95</v>
      </c>
      <c r="I2067">
        <v>4.8</v>
      </c>
      <c r="J2067" s="25">
        <v>18</v>
      </c>
      <c r="K2067" s="25">
        <v>3031</v>
      </c>
      <c r="L2067" s="28">
        <f t="shared" si="64"/>
        <v>197.1</v>
      </c>
      <c r="M2067" s="26">
        <f>F2067-H2067</f>
        <v>0</v>
      </c>
      <c r="N2067" s="26">
        <f t="shared" si="65"/>
        <v>110.69999999999999</v>
      </c>
    </row>
    <row r="2068" spans="1:14" x14ac:dyDescent="0.25">
      <c r="A2068" s="23">
        <v>41351</v>
      </c>
      <c r="B2068" s="24">
        <v>1409</v>
      </c>
      <c r="C2068" s="25">
        <v>47</v>
      </c>
      <c r="D2068" s="25" t="s">
        <v>7</v>
      </c>
      <c r="E2068" s="25" t="s">
        <v>6</v>
      </c>
      <c r="F2068" s="29">
        <v>28.95</v>
      </c>
      <c r="G2068" s="27">
        <v>0</v>
      </c>
      <c r="H2068" s="29">
        <v>28.95</v>
      </c>
      <c r="I2068">
        <v>8.86</v>
      </c>
      <c r="J2068" s="25">
        <v>20</v>
      </c>
      <c r="K2068" s="25">
        <v>3020</v>
      </c>
      <c r="L2068" s="28">
        <f t="shared" si="64"/>
        <v>579</v>
      </c>
      <c r="M2068" s="26">
        <f>F2068-H2068</f>
        <v>0</v>
      </c>
      <c r="N2068" s="26">
        <f t="shared" si="65"/>
        <v>401.8</v>
      </c>
    </row>
    <row r="2069" spans="1:14" x14ac:dyDescent="0.25">
      <c r="A2069" s="23">
        <v>41351</v>
      </c>
      <c r="B2069" s="24">
        <v>1410</v>
      </c>
      <c r="C2069" s="25">
        <v>46</v>
      </c>
      <c r="D2069" s="25" t="s">
        <v>9</v>
      </c>
      <c r="E2069" s="25" t="s">
        <v>6</v>
      </c>
      <c r="F2069" s="29">
        <v>55.95</v>
      </c>
      <c r="G2069" s="27">
        <v>0</v>
      </c>
      <c r="H2069" s="29">
        <v>55.95</v>
      </c>
      <c r="I2069">
        <v>32.47</v>
      </c>
      <c r="J2069" s="25">
        <v>11</v>
      </c>
      <c r="K2069" s="25">
        <v>3020</v>
      </c>
      <c r="L2069" s="28">
        <f t="shared" si="64"/>
        <v>615.45000000000005</v>
      </c>
      <c r="M2069" s="26">
        <f>F2069-H2069</f>
        <v>0</v>
      </c>
      <c r="N2069" s="26">
        <f t="shared" si="65"/>
        <v>258.28000000000003</v>
      </c>
    </row>
    <row r="2070" spans="1:14" x14ac:dyDescent="0.25">
      <c r="A2070" s="23">
        <v>41351</v>
      </c>
      <c r="B2070" s="24">
        <v>1411</v>
      </c>
      <c r="C2070" s="25">
        <v>48</v>
      </c>
      <c r="D2070" s="25" t="s">
        <v>8</v>
      </c>
      <c r="E2070" s="25" t="s">
        <v>6</v>
      </c>
      <c r="F2070" s="29">
        <v>3.95</v>
      </c>
      <c r="G2070" s="27">
        <v>0</v>
      </c>
      <c r="H2070" s="29">
        <v>3.95</v>
      </c>
      <c r="I2070">
        <v>1.43</v>
      </c>
      <c r="J2070" s="25">
        <v>12</v>
      </c>
      <c r="K2070" s="25">
        <v>3023</v>
      </c>
      <c r="L2070" s="28">
        <f t="shared" si="64"/>
        <v>47.400000000000006</v>
      </c>
      <c r="M2070" s="26">
        <f>F2070-H2070</f>
        <v>0</v>
      </c>
      <c r="N2070" s="26">
        <f t="shared" si="65"/>
        <v>30.240000000000006</v>
      </c>
    </row>
    <row r="2071" spans="1:14" x14ac:dyDescent="0.25">
      <c r="A2071" s="23">
        <v>41351</v>
      </c>
      <c r="B2071" s="24">
        <v>1411</v>
      </c>
      <c r="C2071" s="25">
        <v>21</v>
      </c>
      <c r="D2071" s="25" t="s">
        <v>8</v>
      </c>
      <c r="E2071" s="25" t="s">
        <v>6</v>
      </c>
      <c r="F2071" s="29">
        <v>26.95</v>
      </c>
      <c r="G2071" s="27">
        <v>0</v>
      </c>
      <c r="H2071" s="29">
        <v>26.95</v>
      </c>
      <c r="I2071">
        <v>12.42</v>
      </c>
      <c r="J2071" s="25">
        <v>4</v>
      </c>
      <c r="K2071" s="25">
        <v>3023</v>
      </c>
      <c r="L2071" s="28">
        <f t="shared" si="64"/>
        <v>107.8</v>
      </c>
      <c r="M2071" s="26">
        <f>F2071-H2071</f>
        <v>0</v>
      </c>
      <c r="N2071" s="26">
        <f t="shared" si="65"/>
        <v>58.12</v>
      </c>
    </row>
    <row r="2072" spans="1:14" x14ac:dyDescent="0.25">
      <c r="A2072" s="23">
        <v>41351</v>
      </c>
      <c r="B2072" s="24">
        <v>1412</v>
      </c>
      <c r="C2072" s="25">
        <v>14</v>
      </c>
      <c r="D2072" s="25" t="s">
        <v>7</v>
      </c>
      <c r="E2072" s="25" t="s">
        <v>6</v>
      </c>
      <c r="F2072" s="29">
        <v>31.95</v>
      </c>
      <c r="G2072" s="27">
        <v>0</v>
      </c>
      <c r="H2072" s="29">
        <v>31.95</v>
      </c>
      <c r="I2072">
        <v>17.38</v>
      </c>
      <c r="J2072" s="25">
        <v>2</v>
      </c>
      <c r="K2072" s="25">
        <v>3032</v>
      </c>
      <c r="L2072" s="28">
        <f t="shared" si="64"/>
        <v>63.9</v>
      </c>
      <c r="M2072" s="26">
        <f>F2072-H2072</f>
        <v>0</v>
      </c>
      <c r="N2072" s="26">
        <f t="shared" si="65"/>
        <v>29.14</v>
      </c>
    </row>
    <row r="2073" spans="1:14" x14ac:dyDescent="0.25">
      <c r="A2073" s="23">
        <v>41351</v>
      </c>
      <c r="B2073" s="24">
        <v>1413</v>
      </c>
      <c r="C2073" s="25">
        <v>29</v>
      </c>
      <c r="D2073" s="25" t="s">
        <v>9</v>
      </c>
      <c r="E2073" s="25" t="s">
        <v>6</v>
      </c>
      <c r="F2073" s="29">
        <v>40.950000000000003</v>
      </c>
      <c r="G2073" s="27">
        <v>0</v>
      </c>
      <c r="H2073" s="29">
        <v>40.950000000000003</v>
      </c>
      <c r="I2073">
        <v>15.51</v>
      </c>
      <c r="J2073" s="25">
        <v>6</v>
      </c>
      <c r="K2073" s="25">
        <v>3021</v>
      </c>
      <c r="L2073" s="28">
        <f t="shared" si="64"/>
        <v>245.70000000000002</v>
      </c>
      <c r="M2073" s="26">
        <f>F2073-H2073</f>
        <v>0</v>
      </c>
      <c r="N2073" s="26">
        <f t="shared" si="65"/>
        <v>152.64000000000004</v>
      </c>
    </row>
    <row r="2074" spans="1:14" x14ac:dyDescent="0.25">
      <c r="A2074" s="23">
        <v>41351</v>
      </c>
      <c r="B2074" s="24">
        <v>1414</v>
      </c>
      <c r="C2074" s="25">
        <v>36</v>
      </c>
      <c r="D2074" s="25" t="s">
        <v>7</v>
      </c>
      <c r="E2074" s="25" t="s">
        <v>6</v>
      </c>
      <c r="F2074" s="29">
        <v>26.95</v>
      </c>
      <c r="G2074" s="27">
        <v>0</v>
      </c>
      <c r="H2074" s="29">
        <v>26.95</v>
      </c>
      <c r="I2074">
        <v>12.53</v>
      </c>
      <c r="J2074" s="25">
        <v>25</v>
      </c>
      <c r="K2074" s="25">
        <v>3033</v>
      </c>
      <c r="L2074" s="28">
        <f t="shared" si="64"/>
        <v>673.75</v>
      </c>
      <c r="M2074" s="26">
        <f>F2074-H2074</f>
        <v>0</v>
      </c>
      <c r="N2074" s="26">
        <f t="shared" si="65"/>
        <v>360.5</v>
      </c>
    </row>
    <row r="2075" spans="1:14" x14ac:dyDescent="0.25">
      <c r="A2075" s="23">
        <v>41351</v>
      </c>
      <c r="B2075" s="24">
        <v>1415</v>
      </c>
      <c r="C2075" s="25">
        <v>34</v>
      </c>
      <c r="D2075" s="25" t="s">
        <v>9</v>
      </c>
      <c r="E2075" s="25" t="s">
        <v>6</v>
      </c>
      <c r="F2075" s="29">
        <v>37.950000000000003</v>
      </c>
      <c r="G2075" s="27">
        <v>0.2</v>
      </c>
      <c r="H2075" s="29">
        <v>30.36</v>
      </c>
      <c r="I2075">
        <v>15.35</v>
      </c>
      <c r="J2075" s="25">
        <v>16</v>
      </c>
      <c r="K2075" s="25">
        <v>3032</v>
      </c>
      <c r="L2075" s="28">
        <f t="shared" si="64"/>
        <v>485.76</v>
      </c>
      <c r="M2075" s="26">
        <f>F2075-H2075</f>
        <v>7.5900000000000034</v>
      </c>
      <c r="N2075" s="26">
        <f t="shared" si="65"/>
        <v>240.16</v>
      </c>
    </row>
    <row r="2076" spans="1:14" x14ac:dyDescent="0.25">
      <c r="A2076" s="23">
        <v>41351</v>
      </c>
      <c r="B2076" s="24">
        <v>1416</v>
      </c>
      <c r="C2076" s="25">
        <v>25</v>
      </c>
      <c r="D2076" s="25" t="s">
        <v>8</v>
      </c>
      <c r="E2076" s="25" t="s">
        <v>6</v>
      </c>
      <c r="F2076" s="29">
        <v>0.95</v>
      </c>
      <c r="G2076" s="27">
        <v>0</v>
      </c>
      <c r="H2076" s="29">
        <v>0.95</v>
      </c>
      <c r="I2076">
        <v>0.35</v>
      </c>
      <c r="J2076" s="25">
        <v>10</v>
      </c>
      <c r="K2076" s="25">
        <v>3026</v>
      </c>
      <c r="L2076" s="28">
        <f t="shared" si="64"/>
        <v>9.5</v>
      </c>
      <c r="M2076" s="26">
        <f>F2076-H2076</f>
        <v>0</v>
      </c>
      <c r="N2076" s="26">
        <f t="shared" si="65"/>
        <v>6</v>
      </c>
    </row>
    <row r="2077" spans="1:14" x14ac:dyDescent="0.25">
      <c r="A2077" s="23">
        <v>41351</v>
      </c>
      <c r="B2077" s="24">
        <v>1417</v>
      </c>
      <c r="C2077" s="25">
        <v>21</v>
      </c>
      <c r="D2077" s="25" t="s">
        <v>7</v>
      </c>
      <c r="E2077" s="25" t="s">
        <v>6</v>
      </c>
      <c r="F2077" s="29">
        <v>26.95</v>
      </c>
      <c r="G2077" s="27">
        <v>0</v>
      </c>
      <c r="H2077" s="29">
        <v>26.95</v>
      </c>
      <c r="I2077">
        <v>12.42</v>
      </c>
      <c r="J2077" s="25">
        <v>13</v>
      </c>
      <c r="K2077" s="25">
        <v>3027</v>
      </c>
      <c r="L2077" s="28">
        <f t="shared" si="64"/>
        <v>350.34999999999997</v>
      </c>
      <c r="M2077" s="26">
        <f>F2077-H2077</f>
        <v>0</v>
      </c>
      <c r="N2077" s="26">
        <f t="shared" si="65"/>
        <v>188.89</v>
      </c>
    </row>
    <row r="2078" spans="1:14" x14ac:dyDescent="0.25">
      <c r="A2078" s="23">
        <v>41351</v>
      </c>
      <c r="B2078" s="24">
        <v>1418</v>
      </c>
      <c r="C2078" s="25">
        <v>39</v>
      </c>
      <c r="D2078" s="25" t="s">
        <v>8</v>
      </c>
      <c r="E2078" s="25" t="s">
        <v>6</v>
      </c>
      <c r="F2078" s="29">
        <v>26.95</v>
      </c>
      <c r="G2078" s="27">
        <v>0</v>
      </c>
      <c r="H2078" s="29">
        <v>26.95</v>
      </c>
      <c r="I2078">
        <v>12.24</v>
      </c>
      <c r="J2078" s="25">
        <v>21</v>
      </c>
      <c r="K2078" s="25">
        <v>3027</v>
      </c>
      <c r="L2078" s="28">
        <f t="shared" si="64"/>
        <v>565.94999999999993</v>
      </c>
      <c r="M2078" s="26">
        <f>F2078-H2078</f>
        <v>0</v>
      </c>
      <c r="N2078" s="26">
        <f t="shared" si="65"/>
        <v>308.90999999999997</v>
      </c>
    </row>
    <row r="2079" spans="1:14" x14ac:dyDescent="0.25">
      <c r="A2079" s="23">
        <v>41352</v>
      </c>
      <c r="B2079" s="24">
        <v>1419</v>
      </c>
      <c r="C2079" s="25">
        <v>19</v>
      </c>
      <c r="D2079" s="25" t="s">
        <v>10</v>
      </c>
      <c r="E2079" s="25" t="s">
        <v>5</v>
      </c>
      <c r="F2079" s="29">
        <v>49.95</v>
      </c>
      <c r="G2079" s="27">
        <v>0</v>
      </c>
      <c r="H2079" s="29">
        <v>49.95</v>
      </c>
      <c r="I2079">
        <v>24.77</v>
      </c>
      <c r="J2079" s="25">
        <v>17</v>
      </c>
      <c r="K2079" s="25">
        <v>3010</v>
      </c>
      <c r="L2079" s="28">
        <f t="shared" si="64"/>
        <v>849.15000000000009</v>
      </c>
      <c r="M2079" s="26">
        <f>F2079-H2079</f>
        <v>0</v>
      </c>
      <c r="N2079" s="26">
        <f t="shared" si="65"/>
        <v>428.06000000000006</v>
      </c>
    </row>
    <row r="2080" spans="1:14" x14ac:dyDescent="0.25">
      <c r="A2080" s="23">
        <v>41352</v>
      </c>
      <c r="B2080" s="24">
        <v>1419</v>
      </c>
      <c r="C2080" s="25">
        <v>47</v>
      </c>
      <c r="D2080" s="25" t="s">
        <v>10</v>
      </c>
      <c r="E2080" s="25" t="s">
        <v>5</v>
      </c>
      <c r="F2080" s="29">
        <v>28.95</v>
      </c>
      <c r="G2080" s="27">
        <v>0</v>
      </c>
      <c r="H2080" s="29">
        <v>28.95</v>
      </c>
      <c r="I2080">
        <v>8.86</v>
      </c>
      <c r="J2080" s="25">
        <v>22</v>
      </c>
      <c r="K2080" s="25">
        <v>3010</v>
      </c>
      <c r="L2080" s="28">
        <f t="shared" si="64"/>
        <v>636.9</v>
      </c>
      <c r="M2080" s="26">
        <f>F2080-H2080</f>
        <v>0</v>
      </c>
      <c r="N2080" s="26">
        <f t="shared" si="65"/>
        <v>441.98</v>
      </c>
    </row>
    <row r="2081" spans="1:14" x14ac:dyDescent="0.25">
      <c r="A2081" s="23">
        <v>41352</v>
      </c>
      <c r="B2081" s="24">
        <v>1419</v>
      </c>
      <c r="C2081" s="25">
        <v>18</v>
      </c>
      <c r="D2081" s="25" t="s">
        <v>10</v>
      </c>
      <c r="E2081" s="25" t="s">
        <v>5</v>
      </c>
      <c r="F2081" s="29">
        <v>54.95</v>
      </c>
      <c r="G2081" s="27">
        <v>0</v>
      </c>
      <c r="H2081" s="29">
        <v>54.95</v>
      </c>
      <c r="I2081">
        <v>26.65</v>
      </c>
      <c r="J2081" s="25">
        <v>22</v>
      </c>
      <c r="K2081" s="25">
        <v>3010</v>
      </c>
      <c r="L2081" s="28">
        <f t="shared" si="64"/>
        <v>1208.9000000000001</v>
      </c>
      <c r="M2081" s="26">
        <f>F2081-H2081</f>
        <v>0</v>
      </c>
      <c r="N2081" s="26">
        <f t="shared" si="65"/>
        <v>622.60000000000014</v>
      </c>
    </row>
    <row r="2082" spans="1:14" x14ac:dyDescent="0.25">
      <c r="A2082" s="23">
        <v>41352</v>
      </c>
      <c r="B2082" s="24">
        <v>1420</v>
      </c>
      <c r="C2082" s="25">
        <v>6</v>
      </c>
      <c r="D2082" s="25" t="s">
        <v>11</v>
      </c>
      <c r="E2082" s="25" t="s">
        <v>5</v>
      </c>
      <c r="F2082" s="29">
        <v>55.95</v>
      </c>
      <c r="G2082" s="27">
        <v>0</v>
      </c>
      <c r="H2082" s="29">
        <v>55.95</v>
      </c>
      <c r="I2082">
        <v>16.059999999999999</v>
      </c>
      <c r="J2082" s="25">
        <v>12</v>
      </c>
      <c r="K2082" s="25">
        <v>3011</v>
      </c>
      <c r="L2082" s="28">
        <f t="shared" si="64"/>
        <v>671.40000000000009</v>
      </c>
      <c r="M2082" s="26">
        <f>F2082-H2082</f>
        <v>0</v>
      </c>
      <c r="N2082" s="26">
        <f t="shared" si="65"/>
        <v>478.68</v>
      </c>
    </row>
    <row r="2083" spans="1:14" x14ac:dyDescent="0.25">
      <c r="A2083" s="23">
        <v>41352</v>
      </c>
      <c r="B2083" s="24">
        <v>1420</v>
      </c>
      <c r="C2083" s="25">
        <v>46</v>
      </c>
      <c r="D2083" s="25" t="s">
        <v>11</v>
      </c>
      <c r="E2083" s="25" t="s">
        <v>5</v>
      </c>
      <c r="F2083" s="29">
        <v>55.95</v>
      </c>
      <c r="G2083" s="27">
        <v>0</v>
      </c>
      <c r="H2083" s="29">
        <v>55.95</v>
      </c>
      <c r="I2083">
        <v>32.47</v>
      </c>
      <c r="J2083" s="25">
        <v>12</v>
      </c>
      <c r="K2083" s="25">
        <v>3011</v>
      </c>
      <c r="L2083" s="28">
        <f t="shared" si="64"/>
        <v>671.40000000000009</v>
      </c>
      <c r="M2083" s="26">
        <f>F2083-H2083</f>
        <v>0</v>
      </c>
      <c r="N2083" s="26">
        <f t="shared" si="65"/>
        <v>281.76000000000005</v>
      </c>
    </row>
    <row r="2084" spans="1:14" x14ac:dyDescent="0.25">
      <c r="A2084" s="23">
        <v>41352</v>
      </c>
      <c r="B2084" s="24">
        <v>1420</v>
      </c>
      <c r="C2084" s="25">
        <v>25</v>
      </c>
      <c r="D2084" s="25" t="s">
        <v>11</v>
      </c>
      <c r="E2084" s="25" t="s">
        <v>5</v>
      </c>
      <c r="F2084" s="29">
        <v>0.95</v>
      </c>
      <c r="G2084" s="27">
        <v>0.1</v>
      </c>
      <c r="H2084" s="29">
        <v>0.86</v>
      </c>
      <c r="I2084">
        <v>0.35</v>
      </c>
      <c r="J2084" s="25">
        <v>6</v>
      </c>
      <c r="K2084" s="25">
        <v>3011</v>
      </c>
      <c r="L2084" s="28">
        <f t="shared" si="64"/>
        <v>5.16</v>
      </c>
      <c r="M2084" s="26">
        <f>F2084-H2084</f>
        <v>8.9999999999999969E-2</v>
      </c>
      <c r="N2084" s="26">
        <f t="shared" si="65"/>
        <v>3.06</v>
      </c>
    </row>
    <row r="2085" spans="1:14" x14ac:dyDescent="0.25">
      <c r="A2085" s="23">
        <v>41352</v>
      </c>
      <c r="B2085" s="24">
        <v>1420</v>
      </c>
      <c r="C2085" s="25">
        <v>40</v>
      </c>
      <c r="D2085" s="25" t="s">
        <v>11</v>
      </c>
      <c r="E2085" s="25" t="s">
        <v>5</v>
      </c>
      <c r="F2085" s="29">
        <v>16.95</v>
      </c>
      <c r="G2085" s="27">
        <v>0.1</v>
      </c>
      <c r="H2085" s="29">
        <v>15.26</v>
      </c>
      <c r="I2085">
        <v>6.53</v>
      </c>
      <c r="J2085" s="25">
        <v>11</v>
      </c>
      <c r="K2085" s="25">
        <v>3011</v>
      </c>
      <c r="L2085" s="28">
        <f t="shared" si="64"/>
        <v>167.85999999999999</v>
      </c>
      <c r="M2085" s="26">
        <f>F2085-H2085</f>
        <v>1.6899999999999995</v>
      </c>
      <c r="N2085" s="26">
        <f t="shared" si="65"/>
        <v>96.03</v>
      </c>
    </row>
    <row r="2086" spans="1:14" x14ac:dyDescent="0.25">
      <c r="A2086" s="23">
        <v>41352</v>
      </c>
      <c r="B2086" s="24">
        <v>1421</v>
      </c>
      <c r="C2086" s="25">
        <v>40</v>
      </c>
      <c r="D2086" s="25" t="s">
        <v>10</v>
      </c>
      <c r="E2086" s="25" t="s">
        <v>5</v>
      </c>
      <c r="F2086" s="29">
        <v>16.95</v>
      </c>
      <c r="G2086" s="27">
        <v>0</v>
      </c>
      <c r="H2086" s="29">
        <v>16.95</v>
      </c>
      <c r="I2086">
        <v>6.53</v>
      </c>
      <c r="J2086" s="25">
        <v>15</v>
      </c>
      <c r="K2086" s="25">
        <v>3028</v>
      </c>
      <c r="L2086" s="28">
        <f t="shared" si="64"/>
        <v>254.25</v>
      </c>
      <c r="M2086" s="26">
        <f>F2086-H2086</f>
        <v>0</v>
      </c>
      <c r="N2086" s="26">
        <f t="shared" si="65"/>
        <v>156.29999999999998</v>
      </c>
    </row>
    <row r="2087" spans="1:14" x14ac:dyDescent="0.25">
      <c r="A2087" s="23">
        <v>41352</v>
      </c>
      <c r="B2087" s="24">
        <v>1422</v>
      </c>
      <c r="C2087" s="25">
        <v>6</v>
      </c>
      <c r="D2087" s="25" t="s">
        <v>11</v>
      </c>
      <c r="E2087" s="25" t="s">
        <v>5</v>
      </c>
      <c r="F2087" s="29">
        <v>55.95</v>
      </c>
      <c r="G2087" s="27">
        <v>0</v>
      </c>
      <c r="H2087" s="29">
        <v>55.95</v>
      </c>
      <c r="I2087">
        <v>16.059999999999999</v>
      </c>
      <c r="J2087" s="25">
        <v>22</v>
      </c>
      <c r="K2087" s="25">
        <v>3020</v>
      </c>
      <c r="L2087" s="28">
        <f t="shared" si="64"/>
        <v>1230.9000000000001</v>
      </c>
      <c r="M2087" s="26">
        <f>F2087-H2087</f>
        <v>0</v>
      </c>
      <c r="N2087" s="26">
        <f t="shared" si="65"/>
        <v>877.58</v>
      </c>
    </row>
    <row r="2088" spans="1:14" x14ac:dyDescent="0.25">
      <c r="A2088" s="23">
        <v>41352</v>
      </c>
      <c r="B2088" s="24">
        <v>1422</v>
      </c>
      <c r="C2088" s="25">
        <v>44</v>
      </c>
      <c r="D2088" s="25" t="s">
        <v>11</v>
      </c>
      <c r="E2088" s="25" t="s">
        <v>5</v>
      </c>
      <c r="F2088" s="29">
        <v>38.950000000000003</v>
      </c>
      <c r="G2088" s="27">
        <v>0</v>
      </c>
      <c r="H2088" s="29">
        <v>38.950000000000003</v>
      </c>
      <c r="I2088">
        <v>24.76</v>
      </c>
      <c r="J2088" s="25">
        <v>23</v>
      </c>
      <c r="K2088" s="25">
        <v>3020</v>
      </c>
      <c r="L2088" s="28">
        <f t="shared" si="64"/>
        <v>895.85</v>
      </c>
      <c r="M2088" s="26">
        <f>F2088-H2088</f>
        <v>0</v>
      </c>
      <c r="N2088" s="26">
        <f t="shared" si="65"/>
        <v>326.37</v>
      </c>
    </row>
    <row r="2089" spans="1:14" x14ac:dyDescent="0.25">
      <c r="A2089" s="23">
        <v>41352</v>
      </c>
      <c r="B2089" s="24">
        <v>1423</v>
      </c>
      <c r="C2089" s="25">
        <v>31</v>
      </c>
      <c r="D2089" s="25" t="s">
        <v>10</v>
      </c>
      <c r="E2089" s="25" t="s">
        <v>5</v>
      </c>
      <c r="F2089" s="29">
        <v>0.95</v>
      </c>
      <c r="G2089" s="27">
        <v>0</v>
      </c>
      <c r="H2089" s="29">
        <v>0.95</v>
      </c>
      <c r="I2089">
        <v>0.34</v>
      </c>
      <c r="J2089" s="25">
        <v>5</v>
      </c>
      <c r="K2089" s="25">
        <v>3017</v>
      </c>
      <c r="L2089" s="28">
        <f t="shared" si="64"/>
        <v>4.75</v>
      </c>
      <c r="M2089" s="26">
        <f>F2089-H2089</f>
        <v>0</v>
      </c>
      <c r="N2089" s="26">
        <f t="shared" si="65"/>
        <v>3.0499999999999994</v>
      </c>
    </row>
    <row r="2090" spans="1:14" x14ac:dyDescent="0.25">
      <c r="A2090" s="23">
        <v>41352</v>
      </c>
      <c r="B2090" s="24">
        <v>1424</v>
      </c>
      <c r="C2090" s="25">
        <v>40</v>
      </c>
      <c r="D2090" s="25" t="s">
        <v>11</v>
      </c>
      <c r="E2090" s="25" t="s">
        <v>5</v>
      </c>
      <c r="F2090" s="29">
        <v>16.95</v>
      </c>
      <c r="G2090" s="27">
        <v>0.1</v>
      </c>
      <c r="H2090" s="29">
        <v>15.26</v>
      </c>
      <c r="I2090">
        <v>6.53</v>
      </c>
      <c r="J2090" s="25">
        <v>30</v>
      </c>
      <c r="K2090" s="25">
        <v>3031</v>
      </c>
      <c r="L2090" s="28">
        <f t="shared" si="64"/>
        <v>457.8</v>
      </c>
      <c r="M2090" s="26">
        <f>F2090-H2090</f>
        <v>1.6899999999999995</v>
      </c>
      <c r="N2090" s="26">
        <f t="shared" si="65"/>
        <v>261.90000000000003</v>
      </c>
    </row>
    <row r="2091" spans="1:14" x14ac:dyDescent="0.25">
      <c r="A2091" s="23">
        <v>41352</v>
      </c>
      <c r="B2091" s="24">
        <v>1424</v>
      </c>
      <c r="C2091" s="25">
        <v>8</v>
      </c>
      <c r="D2091" s="25" t="s">
        <v>11</v>
      </c>
      <c r="E2091" s="25" t="s">
        <v>5</v>
      </c>
      <c r="F2091" s="29">
        <v>7.95</v>
      </c>
      <c r="G2091" s="27">
        <v>0</v>
      </c>
      <c r="H2091" s="29">
        <v>7.95</v>
      </c>
      <c r="I2091">
        <v>4.53</v>
      </c>
      <c r="J2091" s="25">
        <v>5</v>
      </c>
      <c r="K2091" s="25">
        <v>3031</v>
      </c>
      <c r="L2091" s="28">
        <f t="shared" si="64"/>
        <v>39.75</v>
      </c>
      <c r="M2091" s="26">
        <f>F2091-H2091</f>
        <v>0</v>
      </c>
      <c r="N2091" s="26">
        <f t="shared" si="65"/>
        <v>17.100000000000001</v>
      </c>
    </row>
    <row r="2092" spans="1:14" x14ac:dyDescent="0.25">
      <c r="A2092" s="23">
        <v>41352</v>
      </c>
      <c r="B2092" s="24">
        <v>1425</v>
      </c>
      <c r="C2092" s="25">
        <v>49</v>
      </c>
      <c r="D2092" s="25" t="s">
        <v>10</v>
      </c>
      <c r="E2092" s="25" t="s">
        <v>5</v>
      </c>
      <c r="F2092" s="29">
        <v>63.95</v>
      </c>
      <c r="G2092" s="27">
        <v>0.1</v>
      </c>
      <c r="H2092" s="29">
        <v>57.56</v>
      </c>
      <c r="I2092">
        <v>27.1</v>
      </c>
      <c r="J2092" s="25">
        <v>2</v>
      </c>
      <c r="K2092" s="25">
        <v>3018</v>
      </c>
      <c r="L2092" s="28">
        <f t="shared" si="64"/>
        <v>115.12</v>
      </c>
      <c r="M2092" s="26">
        <f>F2092-H2092</f>
        <v>6.3900000000000006</v>
      </c>
      <c r="N2092" s="26">
        <f t="shared" si="65"/>
        <v>60.92</v>
      </c>
    </row>
    <row r="2093" spans="1:14" x14ac:dyDescent="0.25">
      <c r="A2093" s="23">
        <v>41352</v>
      </c>
      <c r="B2093" s="24">
        <v>1426</v>
      </c>
      <c r="C2093" s="25">
        <v>13</v>
      </c>
      <c r="D2093" s="25" t="s">
        <v>11</v>
      </c>
      <c r="E2093" s="25" t="s">
        <v>5</v>
      </c>
      <c r="F2093" s="29">
        <v>26.95</v>
      </c>
      <c r="G2093" s="27">
        <v>0.1</v>
      </c>
      <c r="H2093" s="29">
        <v>24.26</v>
      </c>
      <c r="I2093">
        <v>13.26</v>
      </c>
      <c r="J2093" s="25">
        <v>5</v>
      </c>
      <c r="K2093" s="25">
        <v>3023</v>
      </c>
      <c r="L2093" s="28">
        <f t="shared" si="64"/>
        <v>121.30000000000001</v>
      </c>
      <c r="M2093" s="26">
        <f>F2093-H2093</f>
        <v>2.6899999999999977</v>
      </c>
      <c r="N2093" s="26">
        <f t="shared" si="65"/>
        <v>55.000000000000007</v>
      </c>
    </row>
    <row r="2094" spans="1:14" x14ac:dyDescent="0.25">
      <c r="A2094" s="23">
        <v>41352</v>
      </c>
      <c r="B2094" s="24">
        <v>1427</v>
      </c>
      <c r="C2094" s="25">
        <v>42</v>
      </c>
      <c r="D2094" s="25" t="s">
        <v>10</v>
      </c>
      <c r="E2094" s="25" t="s">
        <v>5</v>
      </c>
      <c r="F2094" s="29">
        <v>35.950000000000003</v>
      </c>
      <c r="G2094" s="27">
        <v>0</v>
      </c>
      <c r="H2094" s="29">
        <v>35.950000000000003</v>
      </c>
      <c r="I2094">
        <v>20.25</v>
      </c>
      <c r="J2094" s="25">
        <v>1</v>
      </c>
      <c r="K2094" s="25">
        <v>3012</v>
      </c>
      <c r="L2094" s="28">
        <f t="shared" si="64"/>
        <v>35.950000000000003</v>
      </c>
      <c r="M2094" s="26">
        <f>F2094-H2094</f>
        <v>0</v>
      </c>
      <c r="N2094" s="26">
        <f t="shared" si="65"/>
        <v>15.700000000000003</v>
      </c>
    </row>
    <row r="2095" spans="1:14" x14ac:dyDescent="0.25">
      <c r="A2095" s="23">
        <v>41352</v>
      </c>
      <c r="B2095" s="24">
        <v>1428</v>
      </c>
      <c r="C2095" s="25">
        <v>3</v>
      </c>
      <c r="D2095" s="25" t="s">
        <v>11</v>
      </c>
      <c r="E2095" s="25" t="s">
        <v>5</v>
      </c>
      <c r="F2095" s="29">
        <v>59.95</v>
      </c>
      <c r="G2095" s="27">
        <v>0</v>
      </c>
      <c r="H2095" s="29">
        <v>59.95</v>
      </c>
      <c r="I2095">
        <v>28.73</v>
      </c>
      <c r="J2095" s="25">
        <v>8</v>
      </c>
      <c r="K2095" s="25">
        <v>3020</v>
      </c>
      <c r="L2095" s="28">
        <f t="shared" si="64"/>
        <v>479.6</v>
      </c>
      <c r="M2095" s="26">
        <f>F2095-H2095</f>
        <v>0</v>
      </c>
      <c r="N2095" s="26">
        <f t="shared" si="65"/>
        <v>249.76000000000002</v>
      </c>
    </row>
    <row r="2096" spans="1:14" x14ac:dyDescent="0.25">
      <c r="A2096" s="23">
        <v>41352</v>
      </c>
      <c r="B2096" s="24">
        <v>1429</v>
      </c>
      <c r="C2096" s="25">
        <v>22</v>
      </c>
      <c r="D2096" s="25" t="s">
        <v>10</v>
      </c>
      <c r="E2096" s="25" t="s">
        <v>5</v>
      </c>
      <c r="F2096" s="29">
        <v>0.95</v>
      </c>
      <c r="G2096" s="27">
        <v>0</v>
      </c>
      <c r="H2096" s="29">
        <v>0.95</v>
      </c>
      <c r="I2096">
        <v>0.56999999999999995</v>
      </c>
      <c r="J2096" s="25">
        <v>13</v>
      </c>
      <c r="K2096" s="25">
        <v>3027</v>
      </c>
      <c r="L2096" s="28">
        <f t="shared" si="64"/>
        <v>12.35</v>
      </c>
      <c r="M2096" s="26">
        <f>F2096-H2096</f>
        <v>0</v>
      </c>
      <c r="N2096" s="26">
        <f t="shared" si="65"/>
        <v>4.9400000000000004</v>
      </c>
    </row>
    <row r="2097" spans="1:14" x14ac:dyDescent="0.25">
      <c r="A2097" s="23">
        <v>41352</v>
      </c>
      <c r="B2097" s="24">
        <v>1430</v>
      </c>
      <c r="C2097" s="25">
        <v>7</v>
      </c>
      <c r="D2097" s="25" t="s">
        <v>11</v>
      </c>
      <c r="E2097" s="25" t="s">
        <v>5</v>
      </c>
      <c r="F2097" s="29">
        <v>20.95</v>
      </c>
      <c r="G2097" s="27">
        <v>0</v>
      </c>
      <c r="H2097" s="29">
        <v>20.95</v>
      </c>
      <c r="I2097">
        <v>10.039999999999999</v>
      </c>
      <c r="J2097" s="25">
        <v>18</v>
      </c>
      <c r="K2097" s="25">
        <v>3014</v>
      </c>
      <c r="L2097" s="28">
        <f t="shared" si="64"/>
        <v>377.09999999999997</v>
      </c>
      <c r="M2097" s="26">
        <f>F2097-H2097</f>
        <v>0</v>
      </c>
      <c r="N2097" s="26">
        <f t="shared" si="65"/>
        <v>196.38</v>
      </c>
    </row>
    <row r="2098" spans="1:14" x14ac:dyDescent="0.25">
      <c r="A2098" s="23">
        <v>41352</v>
      </c>
      <c r="B2098" s="24">
        <v>1431</v>
      </c>
      <c r="C2098" s="25">
        <v>33</v>
      </c>
      <c r="D2098" s="25" t="s">
        <v>11</v>
      </c>
      <c r="E2098" s="25" t="s">
        <v>5</v>
      </c>
      <c r="F2098" s="29">
        <v>19.95</v>
      </c>
      <c r="G2098" s="27">
        <v>0</v>
      </c>
      <c r="H2098" s="29">
        <v>19.95</v>
      </c>
      <c r="I2098">
        <v>9.7799999999999994</v>
      </c>
      <c r="J2098" s="25">
        <v>10</v>
      </c>
      <c r="K2098" s="25">
        <v>3018</v>
      </c>
      <c r="L2098" s="28">
        <f t="shared" si="64"/>
        <v>199.5</v>
      </c>
      <c r="M2098" s="26">
        <f>F2098-H2098</f>
        <v>0</v>
      </c>
      <c r="N2098" s="26">
        <f t="shared" si="65"/>
        <v>101.7</v>
      </c>
    </row>
    <row r="2099" spans="1:14" x14ac:dyDescent="0.25">
      <c r="A2099" s="23">
        <v>41352</v>
      </c>
      <c r="B2099" s="24">
        <v>1432</v>
      </c>
      <c r="C2099" s="25">
        <v>13</v>
      </c>
      <c r="D2099" s="25" t="s">
        <v>10</v>
      </c>
      <c r="E2099" s="25" t="s">
        <v>5</v>
      </c>
      <c r="F2099" s="29">
        <v>26.95</v>
      </c>
      <c r="G2099" s="27">
        <v>0</v>
      </c>
      <c r="H2099" s="29">
        <v>26.95</v>
      </c>
      <c r="I2099">
        <v>13.26</v>
      </c>
      <c r="J2099" s="25">
        <v>12</v>
      </c>
      <c r="K2099" s="25">
        <v>3010</v>
      </c>
      <c r="L2099" s="28">
        <f t="shared" si="64"/>
        <v>323.39999999999998</v>
      </c>
      <c r="M2099" s="26">
        <f>F2099-H2099</f>
        <v>0</v>
      </c>
      <c r="N2099" s="26">
        <f t="shared" si="65"/>
        <v>164.28</v>
      </c>
    </row>
    <row r="2100" spans="1:14" x14ac:dyDescent="0.25">
      <c r="A2100" s="23">
        <v>41352</v>
      </c>
      <c r="B2100" s="24">
        <v>1432</v>
      </c>
      <c r="C2100" s="25">
        <v>30</v>
      </c>
      <c r="D2100" s="25" t="s">
        <v>10</v>
      </c>
      <c r="E2100" s="25" t="s">
        <v>5</v>
      </c>
      <c r="F2100" s="29">
        <v>10.95</v>
      </c>
      <c r="G2100" s="27">
        <v>0</v>
      </c>
      <c r="H2100" s="29">
        <v>10.95</v>
      </c>
      <c r="I2100">
        <v>4.8</v>
      </c>
      <c r="J2100" s="25">
        <v>6</v>
      </c>
      <c r="K2100" s="25">
        <v>3010</v>
      </c>
      <c r="L2100" s="28">
        <f t="shared" si="64"/>
        <v>65.699999999999989</v>
      </c>
      <c r="M2100" s="26">
        <f>F2100-H2100</f>
        <v>0</v>
      </c>
      <c r="N2100" s="26">
        <f t="shared" si="65"/>
        <v>36.9</v>
      </c>
    </row>
    <row r="2101" spans="1:14" x14ac:dyDescent="0.25">
      <c r="A2101" s="23">
        <v>41352</v>
      </c>
      <c r="B2101" s="24">
        <v>1433</v>
      </c>
      <c r="C2101" s="25">
        <v>4</v>
      </c>
      <c r="D2101" s="25" t="s">
        <v>11</v>
      </c>
      <c r="E2101" s="25" t="s">
        <v>5</v>
      </c>
      <c r="F2101" s="29">
        <v>73.95</v>
      </c>
      <c r="G2101" s="27">
        <v>0</v>
      </c>
      <c r="H2101" s="29">
        <v>73.95</v>
      </c>
      <c r="I2101">
        <v>38.86</v>
      </c>
      <c r="J2101" s="25">
        <v>1</v>
      </c>
      <c r="K2101" s="25">
        <v>3022</v>
      </c>
      <c r="L2101" s="28">
        <f t="shared" si="64"/>
        <v>73.95</v>
      </c>
      <c r="M2101" s="26">
        <f>F2101-H2101</f>
        <v>0</v>
      </c>
      <c r="N2101" s="26">
        <f t="shared" si="65"/>
        <v>35.090000000000003</v>
      </c>
    </row>
    <row r="2102" spans="1:14" x14ac:dyDescent="0.25">
      <c r="A2102" s="23">
        <v>41352</v>
      </c>
      <c r="B2102" s="24">
        <v>1434</v>
      </c>
      <c r="C2102" s="25">
        <v>40</v>
      </c>
      <c r="D2102" s="25" t="s">
        <v>10</v>
      </c>
      <c r="E2102" s="25" t="s">
        <v>5</v>
      </c>
      <c r="F2102" s="29">
        <v>16.95</v>
      </c>
      <c r="G2102" s="27">
        <v>0</v>
      </c>
      <c r="H2102" s="29">
        <v>16.95</v>
      </c>
      <c r="I2102">
        <v>6.53</v>
      </c>
      <c r="J2102" s="25">
        <v>19</v>
      </c>
      <c r="K2102" s="25">
        <v>3012</v>
      </c>
      <c r="L2102" s="28">
        <f t="shared" si="64"/>
        <v>322.05</v>
      </c>
      <c r="M2102" s="26">
        <f>F2102-H2102</f>
        <v>0</v>
      </c>
      <c r="N2102" s="26">
        <f t="shared" si="65"/>
        <v>197.97999999999996</v>
      </c>
    </row>
    <row r="2103" spans="1:14" x14ac:dyDescent="0.25">
      <c r="A2103" s="23">
        <v>41353</v>
      </c>
      <c r="B2103" s="24">
        <v>1435</v>
      </c>
      <c r="C2103" s="25">
        <v>5</v>
      </c>
      <c r="D2103" s="25" t="s">
        <v>9</v>
      </c>
      <c r="E2103" s="25" t="s">
        <v>5</v>
      </c>
      <c r="F2103" s="29">
        <v>24.95</v>
      </c>
      <c r="G2103" s="27">
        <v>0</v>
      </c>
      <c r="H2103" s="29">
        <v>24.95</v>
      </c>
      <c r="I2103">
        <v>12.27</v>
      </c>
      <c r="J2103" s="25">
        <v>7</v>
      </c>
      <c r="K2103" s="25">
        <v>3012</v>
      </c>
      <c r="L2103" s="28">
        <f t="shared" si="64"/>
        <v>174.65</v>
      </c>
      <c r="M2103" s="26">
        <f>F2103-H2103</f>
        <v>0</v>
      </c>
      <c r="N2103" s="26">
        <f t="shared" si="65"/>
        <v>88.759999999999991</v>
      </c>
    </row>
    <row r="2104" spans="1:14" x14ac:dyDescent="0.25">
      <c r="A2104" s="23">
        <v>41353</v>
      </c>
      <c r="B2104" s="24">
        <v>1435</v>
      </c>
      <c r="C2104" s="25">
        <v>7</v>
      </c>
      <c r="D2104" s="25" t="s">
        <v>9</v>
      </c>
      <c r="E2104" s="25" t="s">
        <v>5</v>
      </c>
      <c r="F2104" s="29">
        <v>20.95</v>
      </c>
      <c r="G2104" s="27">
        <v>0</v>
      </c>
      <c r="H2104" s="29">
        <v>20.95</v>
      </c>
      <c r="I2104">
        <v>10.039999999999999</v>
      </c>
      <c r="J2104" s="25">
        <v>6</v>
      </c>
      <c r="K2104" s="25">
        <v>3012</v>
      </c>
      <c r="L2104" s="28">
        <f t="shared" si="64"/>
        <v>125.69999999999999</v>
      </c>
      <c r="M2104" s="26">
        <f>F2104-H2104</f>
        <v>0</v>
      </c>
      <c r="N2104" s="26">
        <f t="shared" si="65"/>
        <v>65.460000000000008</v>
      </c>
    </row>
    <row r="2105" spans="1:14" x14ac:dyDescent="0.25">
      <c r="A2105" s="23">
        <v>41353</v>
      </c>
      <c r="B2105" s="24">
        <v>1435</v>
      </c>
      <c r="C2105" s="25">
        <v>17</v>
      </c>
      <c r="D2105" s="25" t="s">
        <v>9</v>
      </c>
      <c r="E2105" s="25" t="s">
        <v>5</v>
      </c>
      <c r="F2105" s="29">
        <v>49.95</v>
      </c>
      <c r="G2105" s="27">
        <v>0</v>
      </c>
      <c r="H2105" s="29">
        <v>49.95</v>
      </c>
      <c r="I2105">
        <v>23.93</v>
      </c>
      <c r="J2105" s="25">
        <v>16</v>
      </c>
      <c r="K2105" s="25">
        <v>3012</v>
      </c>
      <c r="L2105" s="28">
        <f t="shared" si="64"/>
        <v>799.2</v>
      </c>
      <c r="M2105" s="26">
        <f>F2105-H2105</f>
        <v>0</v>
      </c>
      <c r="N2105" s="26">
        <f t="shared" si="65"/>
        <v>416.32000000000005</v>
      </c>
    </row>
    <row r="2106" spans="1:14" x14ac:dyDescent="0.25">
      <c r="A2106" s="23">
        <v>41353</v>
      </c>
      <c r="B2106" s="24">
        <v>1435</v>
      </c>
      <c r="C2106" s="25">
        <v>11</v>
      </c>
      <c r="D2106" s="25" t="s">
        <v>9</v>
      </c>
      <c r="E2106" s="25" t="s">
        <v>5</v>
      </c>
      <c r="F2106" s="29">
        <v>65.95</v>
      </c>
      <c r="G2106" s="27">
        <v>0</v>
      </c>
      <c r="H2106" s="29">
        <v>65.95</v>
      </c>
      <c r="I2106">
        <v>37.97</v>
      </c>
      <c r="J2106" s="25">
        <v>15</v>
      </c>
      <c r="K2106" s="25">
        <v>3012</v>
      </c>
      <c r="L2106" s="28">
        <f t="shared" si="64"/>
        <v>989.25</v>
      </c>
      <c r="M2106" s="26">
        <f>F2106-H2106</f>
        <v>0</v>
      </c>
      <c r="N2106" s="26">
        <f t="shared" si="65"/>
        <v>419.70000000000005</v>
      </c>
    </row>
    <row r="2107" spans="1:14" x14ac:dyDescent="0.25">
      <c r="A2107" s="23">
        <v>41353</v>
      </c>
      <c r="B2107" s="24">
        <v>1435</v>
      </c>
      <c r="C2107" s="25">
        <v>31</v>
      </c>
      <c r="D2107" s="25" t="s">
        <v>9</v>
      </c>
      <c r="E2107" s="25" t="s">
        <v>5</v>
      </c>
      <c r="F2107" s="29">
        <v>0.95</v>
      </c>
      <c r="G2107" s="27">
        <v>0</v>
      </c>
      <c r="H2107" s="29">
        <v>0.95</v>
      </c>
      <c r="I2107">
        <v>0.34</v>
      </c>
      <c r="J2107" s="25">
        <v>10</v>
      </c>
      <c r="K2107" s="25">
        <v>3012</v>
      </c>
      <c r="L2107" s="28">
        <f t="shared" si="64"/>
        <v>9.5</v>
      </c>
      <c r="M2107" s="26">
        <f>F2107-H2107</f>
        <v>0</v>
      </c>
      <c r="N2107" s="26">
        <f t="shared" si="65"/>
        <v>6.0999999999999988</v>
      </c>
    </row>
    <row r="2108" spans="1:14" x14ac:dyDescent="0.25">
      <c r="A2108" s="23">
        <v>41353</v>
      </c>
      <c r="B2108" s="24">
        <v>1435</v>
      </c>
      <c r="C2108" s="25">
        <v>46</v>
      </c>
      <c r="D2108" s="25" t="s">
        <v>9</v>
      </c>
      <c r="E2108" s="25" t="s">
        <v>5</v>
      </c>
      <c r="F2108" s="29">
        <v>55.95</v>
      </c>
      <c r="G2108" s="27">
        <v>0.2</v>
      </c>
      <c r="H2108" s="29">
        <v>44.76</v>
      </c>
      <c r="I2108">
        <v>32.47</v>
      </c>
      <c r="J2108" s="25">
        <v>20</v>
      </c>
      <c r="K2108" s="25">
        <v>3012</v>
      </c>
      <c r="L2108" s="28">
        <f t="shared" si="64"/>
        <v>895.19999999999993</v>
      </c>
      <c r="M2108" s="26">
        <f>F2108-H2108</f>
        <v>11.190000000000005</v>
      </c>
      <c r="N2108" s="26">
        <f t="shared" si="65"/>
        <v>245.79999999999998</v>
      </c>
    </row>
    <row r="2109" spans="1:14" x14ac:dyDescent="0.25">
      <c r="A2109" s="23">
        <v>41354</v>
      </c>
      <c r="B2109" s="24">
        <v>1436</v>
      </c>
      <c r="C2109" s="25">
        <v>11</v>
      </c>
      <c r="D2109" s="25" t="s">
        <v>10</v>
      </c>
      <c r="E2109" s="25" t="s">
        <v>5</v>
      </c>
      <c r="F2109" s="29">
        <v>65.95</v>
      </c>
      <c r="G2109" s="27">
        <v>0</v>
      </c>
      <c r="H2109" s="29">
        <v>65.95</v>
      </c>
      <c r="I2109">
        <v>37.97</v>
      </c>
      <c r="J2109" s="25">
        <v>8</v>
      </c>
      <c r="K2109" s="25">
        <v>3029</v>
      </c>
      <c r="L2109" s="28">
        <f t="shared" si="64"/>
        <v>527.6</v>
      </c>
      <c r="M2109" s="26">
        <f>F2109-H2109</f>
        <v>0</v>
      </c>
      <c r="N2109" s="26">
        <f t="shared" si="65"/>
        <v>223.84000000000003</v>
      </c>
    </row>
    <row r="2110" spans="1:14" x14ac:dyDescent="0.25">
      <c r="A2110" s="23">
        <v>41354</v>
      </c>
      <c r="B2110" s="24">
        <v>1437</v>
      </c>
      <c r="C2110" s="25">
        <v>17</v>
      </c>
      <c r="D2110" s="25" t="s">
        <v>10</v>
      </c>
      <c r="E2110" s="25" t="s">
        <v>5</v>
      </c>
      <c r="F2110" s="29">
        <v>49.95</v>
      </c>
      <c r="G2110" s="27">
        <v>0</v>
      </c>
      <c r="H2110" s="29">
        <v>49.95</v>
      </c>
      <c r="I2110">
        <v>23.93</v>
      </c>
      <c r="J2110" s="25">
        <v>30</v>
      </c>
      <c r="K2110" s="25">
        <v>3015</v>
      </c>
      <c r="L2110" s="28">
        <f t="shared" si="64"/>
        <v>1498.5</v>
      </c>
      <c r="M2110" s="26">
        <f>F2110-H2110</f>
        <v>0</v>
      </c>
      <c r="N2110" s="26">
        <f t="shared" si="65"/>
        <v>780.60000000000014</v>
      </c>
    </row>
    <row r="2111" spans="1:14" x14ac:dyDescent="0.25">
      <c r="A2111" s="23">
        <v>41354</v>
      </c>
      <c r="B2111" s="24">
        <v>1438</v>
      </c>
      <c r="C2111" s="25">
        <v>30</v>
      </c>
      <c r="D2111" s="25" t="s">
        <v>10</v>
      </c>
      <c r="E2111" s="25" t="s">
        <v>5</v>
      </c>
      <c r="F2111" s="29">
        <v>10.95</v>
      </c>
      <c r="G2111" s="27">
        <v>0</v>
      </c>
      <c r="H2111" s="29">
        <v>10.95</v>
      </c>
      <c r="I2111">
        <v>4.8</v>
      </c>
      <c r="J2111" s="25">
        <v>2</v>
      </c>
      <c r="K2111" s="25">
        <v>3025</v>
      </c>
      <c r="L2111" s="28">
        <f t="shared" si="64"/>
        <v>21.9</v>
      </c>
      <c r="M2111" s="26">
        <f>F2111-H2111</f>
        <v>0</v>
      </c>
      <c r="N2111" s="26">
        <f t="shared" si="65"/>
        <v>12.299999999999999</v>
      </c>
    </row>
    <row r="2112" spans="1:14" x14ac:dyDescent="0.25">
      <c r="A2112" s="23">
        <v>41355</v>
      </c>
      <c r="B2112" s="24">
        <v>1439</v>
      </c>
      <c r="C2112" s="25">
        <v>25</v>
      </c>
      <c r="D2112" s="25" t="s">
        <v>7</v>
      </c>
      <c r="E2112" s="25" t="s">
        <v>5</v>
      </c>
      <c r="F2112" s="29">
        <v>0.95</v>
      </c>
      <c r="G2112" s="27">
        <v>0</v>
      </c>
      <c r="H2112" s="29">
        <v>0.95</v>
      </c>
      <c r="I2112">
        <v>0.35</v>
      </c>
      <c r="J2112" s="25">
        <v>27</v>
      </c>
      <c r="K2112" s="25">
        <v>3018</v>
      </c>
      <c r="L2112" s="28">
        <f t="shared" si="64"/>
        <v>25.65</v>
      </c>
      <c r="M2112" s="26">
        <f>F2112-H2112</f>
        <v>0</v>
      </c>
      <c r="N2112" s="26">
        <f t="shared" si="65"/>
        <v>16.2</v>
      </c>
    </row>
    <row r="2113" spans="1:14" x14ac:dyDescent="0.25">
      <c r="A2113" s="23">
        <v>41355</v>
      </c>
      <c r="B2113" s="24">
        <v>1440</v>
      </c>
      <c r="C2113" s="25">
        <v>14</v>
      </c>
      <c r="D2113" s="25" t="s">
        <v>8</v>
      </c>
      <c r="E2113" s="25" t="s">
        <v>5</v>
      </c>
      <c r="F2113" s="29">
        <v>31.95</v>
      </c>
      <c r="G2113" s="27">
        <v>0</v>
      </c>
      <c r="H2113" s="29">
        <v>31.95</v>
      </c>
      <c r="I2113">
        <v>17.38</v>
      </c>
      <c r="J2113" s="25">
        <v>3</v>
      </c>
      <c r="K2113" s="25">
        <v>3023</v>
      </c>
      <c r="L2113" s="28">
        <f t="shared" si="64"/>
        <v>95.85</v>
      </c>
      <c r="M2113" s="26">
        <f>F2113-H2113</f>
        <v>0</v>
      </c>
      <c r="N2113" s="26">
        <f t="shared" si="65"/>
        <v>43.71</v>
      </c>
    </row>
    <row r="2114" spans="1:14" x14ac:dyDescent="0.25">
      <c r="A2114" s="23">
        <v>41355</v>
      </c>
      <c r="B2114" s="24">
        <v>1441</v>
      </c>
      <c r="C2114" s="25">
        <v>24</v>
      </c>
      <c r="D2114" s="25" t="s">
        <v>7</v>
      </c>
      <c r="E2114" s="25" t="s">
        <v>5</v>
      </c>
      <c r="F2114" s="29">
        <v>27.95</v>
      </c>
      <c r="G2114" s="27">
        <v>0</v>
      </c>
      <c r="H2114" s="29">
        <v>27.95</v>
      </c>
      <c r="I2114">
        <v>16.8</v>
      </c>
      <c r="J2114" s="25">
        <v>20</v>
      </c>
      <c r="K2114" s="25">
        <v>3023</v>
      </c>
      <c r="L2114" s="28">
        <f t="shared" si="64"/>
        <v>559</v>
      </c>
      <c r="M2114" s="26">
        <f>F2114-H2114</f>
        <v>0</v>
      </c>
      <c r="N2114" s="26">
        <f t="shared" si="65"/>
        <v>222.99999999999997</v>
      </c>
    </row>
    <row r="2115" spans="1:14" x14ac:dyDescent="0.25">
      <c r="A2115" s="23">
        <v>41355</v>
      </c>
      <c r="B2115" s="24">
        <v>1441</v>
      </c>
      <c r="C2115" s="25">
        <v>22</v>
      </c>
      <c r="D2115" s="25" t="s">
        <v>7</v>
      </c>
      <c r="E2115" s="25" t="s">
        <v>5</v>
      </c>
      <c r="F2115" s="29">
        <v>0.95</v>
      </c>
      <c r="G2115" s="27">
        <v>0</v>
      </c>
      <c r="H2115" s="29">
        <v>0.95</v>
      </c>
      <c r="I2115">
        <v>0.56999999999999995</v>
      </c>
      <c r="J2115" s="25">
        <v>4</v>
      </c>
      <c r="K2115" s="25">
        <v>3023</v>
      </c>
      <c r="L2115" s="28">
        <f t="shared" ref="L2115:L2178" si="66">H2115*J2115</f>
        <v>3.8</v>
      </c>
      <c r="M2115" s="26">
        <f>F2115-H2115</f>
        <v>0</v>
      </c>
      <c r="N2115" s="26">
        <f t="shared" ref="N2115:N2178" si="67">(H2115-I2115)*J2115</f>
        <v>1.52</v>
      </c>
    </row>
    <row r="2116" spans="1:14" x14ac:dyDescent="0.25">
      <c r="A2116" s="23">
        <v>41355</v>
      </c>
      <c r="B2116" s="24">
        <v>1442</v>
      </c>
      <c r="C2116" s="25">
        <v>6</v>
      </c>
      <c r="D2116" s="25" t="s">
        <v>8</v>
      </c>
      <c r="E2116" s="25" t="s">
        <v>5</v>
      </c>
      <c r="F2116" s="29">
        <v>55.95</v>
      </c>
      <c r="G2116" s="27">
        <v>0</v>
      </c>
      <c r="H2116" s="29">
        <v>55.95</v>
      </c>
      <c r="I2116">
        <v>16.059999999999999</v>
      </c>
      <c r="J2116" s="25">
        <v>10</v>
      </c>
      <c r="K2116" s="25">
        <v>3024</v>
      </c>
      <c r="L2116" s="28">
        <f t="shared" si="66"/>
        <v>559.5</v>
      </c>
      <c r="M2116" s="26">
        <f>F2116-H2116</f>
        <v>0</v>
      </c>
      <c r="N2116" s="26">
        <f t="shared" si="67"/>
        <v>398.9</v>
      </c>
    </row>
    <row r="2117" spans="1:14" x14ac:dyDescent="0.25">
      <c r="A2117" s="23">
        <v>41355</v>
      </c>
      <c r="B2117" s="24">
        <v>1443</v>
      </c>
      <c r="C2117" s="25">
        <v>2</v>
      </c>
      <c r="D2117" s="25" t="s">
        <v>8</v>
      </c>
      <c r="E2117" s="25" t="s">
        <v>5</v>
      </c>
      <c r="F2117" s="29">
        <v>44.95</v>
      </c>
      <c r="G2117" s="27">
        <v>0</v>
      </c>
      <c r="H2117" s="29">
        <v>44.95</v>
      </c>
      <c r="I2117">
        <v>27.95</v>
      </c>
      <c r="J2117" s="25">
        <v>7</v>
      </c>
      <c r="K2117" s="25">
        <v>3021</v>
      </c>
      <c r="L2117" s="28">
        <f t="shared" si="66"/>
        <v>314.65000000000003</v>
      </c>
      <c r="M2117" s="26">
        <f>F2117-H2117</f>
        <v>0</v>
      </c>
      <c r="N2117" s="26">
        <f t="shared" si="67"/>
        <v>119.00000000000003</v>
      </c>
    </row>
    <row r="2118" spans="1:14" x14ac:dyDescent="0.25">
      <c r="A2118" s="23">
        <v>41355</v>
      </c>
      <c r="B2118" s="24">
        <v>1444</v>
      </c>
      <c r="C2118" s="25">
        <v>41</v>
      </c>
      <c r="D2118" s="25" t="s">
        <v>7</v>
      </c>
      <c r="E2118" s="25" t="s">
        <v>5</v>
      </c>
      <c r="F2118" s="29">
        <v>18.95</v>
      </c>
      <c r="G2118" s="27">
        <v>0</v>
      </c>
      <c r="H2118" s="29">
        <v>18.95</v>
      </c>
      <c r="I2118">
        <v>9.98</v>
      </c>
      <c r="J2118" s="25">
        <v>17</v>
      </c>
      <c r="K2118" s="25">
        <v>3031</v>
      </c>
      <c r="L2118" s="28">
        <f t="shared" si="66"/>
        <v>322.14999999999998</v>
      </c>
      <c r="M2118" s="26">
        <f>F2118-H2118</f>
        <v>0</v>
      </c>
      <c r="N2118" s="26">
        <f t="shared" si="67"/>
        <v>152.48999999999998</v>
      </c>
    </row>
    <row r="2119" spans="1:14" x14ac:dyDescent="0.25">
      <c r="A2119" s="23">
        <v>41355</v>
      </c>
      <c r="B2119" s="24">
        <v>1444</v>
      </c>
      <c r="C2119" s="25">
        <v>33</v>
      </c>
      <c r="D2119" s="25" t="s">
        <v>7</v>
      </c>
      <c r="E2119" s="25" t="s">
        <v>5</v>
      </c>
      <c r="F2119" s="29">
        <v>19.95</v>
      </c>
      <c r="G2119" s="27">
        <v>0</v>
      </c>
      <c r="H2119" s="29">
        <v>19.95</v>
      </c>
      <c r="I2119">
        <v>9.7799999999999994</v>
      </c>
      <c r="J2119" s="25">
        <v>12</v>
      </c>
      <c r="K2119" s="25">
        <v>3031</v>
      </c>
      <c r="L2119" s="28">
        <f t="shared" si="66"/>
        <v>239.39999999999998</v>
      </c>
      <c r="M2119" s="26">
        <f>F2119-H2119</f>
        <v>0</v>
      </c>
      <c r="N2119" s="26">
        <f t="shared" si="67"/>
        <v>122.03999999999999</v>
      </c>
    </row>
    <row r="2120" spans="1:14" x14ac:dyDescent="0.25">
      <c r="A2120" s="23">
        <v>41355</v>
      </c>
      <c r="B2120" s="24">
        <v>1444</v>
      </c>
      <c r="C2120" s="25">
        <v>33</v>
      </c>
      <c r="D2120" s="25" t="s">
        <v>7</v>
      </c>
      <c r="E2120" s="25" t="s">
        <v>5</v>
      </c>
      <c r="F2120" s="29">
        <v>19.95</v>
      </c>
      <c r="G2120" s="27">
        <v>0</v>
      </c>
      <c r="H2120" s="29">
        <v>19.95</v>
      </c>
      <c r="I2120">
        <v>9.7799999999999994</v>
      </c>
      <c r="J2120" s="25">
        <v>17</v>
      </c>
      <c r="K2120" s="25">
        <v>3031</v>
      </c>
      <c r="L2120" s="28">
        <f t="shared" si="66"/>
        <v>339.15</v>
      </c>
      <c r="M2120" s="26">
        <f>F2120-H2120</f>
        <v>0</v>
      </c>
      <c r="N2120" s="26">
        <f t="shared" si="67"/>
        <v>172.89</v>
      </c>
    </row>
    <row r="2121" spans="1:14" x14ac:dyDescent="0.25">
      <c r="A2121" s="23">
        <v>41355</v>
      </c>
      <c r="B2121" s="24">
        <v>1445</v>
      </c>
      <c r="C2121" s="25">
        <v>24</v>
      </c>
      <c r="D2121" s="25" t="s">
        <v>8</v>
      </c>
      <c r="E2121" s="25" t="s">
        <v>5</v>
      </c>
      <c r="F2121" s="29">
        <v>27.95</v>
      </c>
      <c r="G2121" s="27">
        <v>0</v>
      </c>
      <c r="H2121" s="29">
        <v>27.95</v>
      </c>
      <c r="I2121">
        <v>16.8</v>
      </c>
      <c r="J2121" s="25">
        <v>2</v>
      </c>
      <c r="K2121" s="25">
        <v>3011</v>
      </c>
      <c r="L2121" s="28">
        <f t="shared" si="66"/>
        <v>55.9</v>
      </c>
      <c r="M2121" s="26">
        <f>F2121-H2121</f>
        <v>0</v>
      </c>
      <c r="N2121" s="26">
        <f t="shared" si="67"/>
        <v>22.299999999999997</v>
      </c>
    </row>
    <row r="2122" spans="1:14" x14ac:dyDescent="0.25">
      <c r="A2122" s="23">
        <v>41355</v>
      </c>
      <c r="B2122" s="24">
        <v>1446</v>
      </c>
      <c r="C2122" s="25">
        <v>8</v>
      </c>
      <c r="D2122" s="25" t="s">
        <v>7</v>
      </c>
      <c r="E2122" s="25" t="s">
        <v>5</v>
      </c>
      <c r="F2122" s="29">
        <v>7.95</v>
      </c>
      <c r="G2122" s="27">
        <v>0</v>
      </c>
      <c r="H2122" s="29">
        <v>7.95</v>
      </c>
      <c r="I2122">
        <v>4.53</v>
      </c>
      <c r="J2122" s="25">
        <v>20</v>
      </c>
      <c r="K2122" s="25">
        <v>3010</v>
      </c>
      <c r="L2122" s="28">
        <f t="shared" si="66"/>
        <v>159</v>
      </c>
      <c r="M2122" s="26">
        <f>F2122-H2122</f>
        <v>0</v>
      </c>
      <c r="N2122" s="26">
        <f t="shared" si="67"/>
        <v>68.400000000000006</v>
      </c>
    </row>
    <row r="2123" spans="1:14" x14ac:dyDescent="0.25">
      <c r="A2123" s="23">
        <v>41355</v>
      </c>
      <c r="B2123" s="24">
        <v>1447</v>
      </c>
      <c r="C2123" s="25">
        <v>14</v>
      </c>
      <c r="D2123" s="25" t="s">
        <v>8</v>
      </c>
      <c r="E2123" s="25" t="s">
        <v>5</v>
      </c>
      <c r="F2123" s="29">
        <v>31.95</v>
      </c>
      <c r="G2123" s="27">
        <v>0</v>
      </c>
      <c r="H2123" s="29">
        <v>31.95</v>
      </c>
      <c r="I2123">
        <v>17.38</v>
      </c>
      <c r="J2123" s="25">
        <v>2</v>
      </c>
      <c r="K2123" s="25">
        <v>3015</v>
      </c>
      <c r="L2123" s="28">
        <f t="shared" si="66"/>
        <v>63.9</v>
      </c>
      <c r="M2123" s="26">
        <f>F2123-H2123</f>
        <v>0</v>
      </c>
      <c r="N2123" s="26">
        <f t="shared" si="67"/>
        <v>29.14</v>
      </c>
    </row>
    <row r="2124" spans="1:14" x14ac:dyDescent="0.25">
      <c r="A2124" s="23">
        <v>41355</v>
      </c>
      <c r="B2124" s="24">
        <v>1448</v>
      </c>
      <c r="C2124" s="25">
        <v>11</v>
      </c>
      <c r="D2124" s="25" t="s">
        <v>7</v>
      </c>
      <c r="E2124" s="25" t="s">
        <v>5</v>
      </c>
      <c r="F2124" s="29">
        <v>65.95</v>
      </c>
      <c r="G2124" s="27">
        <v>0</v>
      </c>
      <c r="H2124" s="29">
        <v>65.95</v>
      </c>
      <c r="I2124">
        <v>37.97</v>
      </c>
      <c r="J2124" s="25">
        <v>7</v>
      </c>
      <c r="K2124" s="25">
        <v>3011</v>
      </c>
      <c r="L2124" s="28">
        <f t="shared" si="66"/>
        <v>461.65000000000003</v>
      </c>
      <c r="M2124" s="26">
        <f>F2124-H2124</f>
        <v>0</v>
      </c>
      <c r="N2124" s="26">
        <f t="shared" si="67"/>
        <v>195.86</v>
      </c>
    </row>
    <row r="2125" spans="1:14" x14ac:dyDescent="0.25">
      <c r="A2125" s="23">
        <v>41355</v>
      </c>
      <c r="B2125" s="24">
        <v>1449</v>
      </c>
      <c r="C2125" s="25">
        <v>2</v>
      </c>
      <c r="D2125" s="25" t="s">
        <v>8</v>
      </c>
      <c r="E2125" s="25" t="s">
        <v>5</v>
      </c>
      <c r="F2125" s="29">
        <v>44.95</v>
      </c>
      <c r="G2125" s="27">
        <v>0</v>
      </c>
      <c r="H2125" s="29">
        <v>44.95</v>
      </c>
      <c r="I2125">
        <v>27.95</v>
      </c>
      <c r="J2125" s="25">
        <v>2</v>
      </c>
      <c r="K2125" s="25">
        <v>3023</v>
      </c>
      <c r="L2125" s="28">
        <f t="shared" si="66"/>
        <v>89.9</v>
      </c>
      <c r="M2125" s="26">
        <f>F2125-H2125</f>
        <v>0</v>
      </c>
      <c r="N2125" s="26">
        <f t="shared" si="67"/>
        <v>34.000000000000007</v>
      </c>
    </row>
    <row r="2126" spans="1:14" x14ac:dyDescent="0.25">
      <c r="A2126" s="23">
        <v>41355</v>
      </c>
      <c r="B2126" s="24">
        <v>1449</v>
      </c>
      <c r="C2126" s="25">
        <v>10</v>
      </c>
      <c r="D2126" s="25" t="s">
        <v>8</v>
      </c>
      <c r="E2126" s="25" t="s">
        <v>5</v>
      </c>
      <c r="F2126" s="29">
        <v>34.950000000000003</v>
      </c>
      <c r="G2126" s="27">
        <v>0</v>
      </c>
      <c r="H2126" s="29">
        <v>34.950000000000003</v>
      </c>
      <c r="I2126">
        <v>22.13</v>
      </c>
      <c r="J2126" s="25">
        <v>3</v>
      </c>
      <c r="K2126" s="25">
        <v>3023</v>
      </c>
      <c r="L2126" s="28">
        <f t="shared" si="66"/>
        <v>104.85000000000001</v>
      </c>
      <c r="M2126" s="26">
        <f>F2126-H2126</f>
        <v>0</v>
      </c>
      <c r="N2126" s="26">
        <f t="shared" si="67"/>
        <v>38.460000000000008</v>
      </c>
    </row>
    <row r="2127" spans="1:14" x14ac:dyDescent="0.25">
      <c r="A2127" s="23">
        <v>41355</v>
      </c>
      <c r="B2127" s="24">
        <v>1450</v>
      </c>
      <c r="C2127" s="25">
        <v>7</v>
      </c>
      <c r="D2127" s="25" t="s">
        <v>8</v>
      </c>
      <c r="E2127" s="25" t="s">
        <v>5</v>
      </c>
      <c r="F2127" s="29">
        <v>20.95</v>
      </c>
      <c r="G2127" s="27">
        <v>0</v>
      </c>
      <c r="H2127" s="29">
        <v>20.95</v>
      </c>
      <c r="I2127">
        <v>10.039999999999999</v>
      </c>
      <c r="J2127" s="25">
        <v>7</v>
      </c>
      <c r="K2127" s="25">
        <v>3018</v>
      </c>
      <c r="L2127" s="28">
        <f t="shared" si="66"/>
        <v>146.65</v>
      </c>
      <c r="M2127" s="26">
        <f>F2127-H2127</f>
        <v>0</v>
      </c>
      <c r="N2127" s="26">
        <f t="shared" si="67"/>
        <v>76.37</v>
      </c>
    </row>
    <row r="2128" spans="1:14" x14ac:dyDescent="0.25">
      <c r="A2128" s="23">
        <v>41355</v>
      </c>
      <c r="B2128" s="24">
        <v>1451</v>
      </c>
      <c r="C2128" s="25">
        <v>2</v>
      </c>
      <c r="D2128" s="25" t="s">
        <v>7</v>
      </c>
      <c r="E2128" s="25" t="s">
        <v>5</v>
      </c>
      <c r="F2128" s="29">
        <v>44.95</v>
      </c>
      <c r="G2128" s="27">
        <v>0</v>
      </c>
      <c r="H2128" s="29">
        <v>44.95</v>
      </c>
      <c r="I2128">
        <v>27.95</v>
      </c>
      <c r="J2128" s="25">
        <v>4</v>
      </c>
      <c r="K2128" s="25">
        <v>3016</v>
      </c>
      <c r="L2128" s="28">
        <f t="shared" si="66"/>
        <v>179.8</v>
      </c>
      <c r="M2128" s="26">
        <f>F2128-H2128</f>
        <v>0</v>
      </c>
      <c r="N2128" s="26">
        <f t="shared" si="67"/>
        <v>68.000000000000014</v>
      </c>
    </row>
    <row r="2129" spans="1:14" x14ac:dyDescent="0.25">
      <c r="A2129" s="23">
        <v>41355</v>
      </c>
      <c r="B2129" s="24">
        <v>1451</v>
      </c>
      <c r="C2129" s="25">
        <v>26</v>
      </c>
      <c r="D2129" s="25" t="s">
        <v>7</v>
      </c>
      <c r="E2129" s="25" t="s">
        <v>5</v>
      </c>
      <c r="F2129" s="29">
        <v>0.95</v>
      </c>
      <c r="G2129" s="27">
        <v>0.1</v>
      </c>
      <c r="H2129" s="29">
        <v>0.86</v>
      </c>
      <c r="I2129">
        <v>0.42</v>
      </c>
      <c r="J2129" s="25">
        <v>18</v>
      </c>
      <c r="K2129" s="25">
        <v>3016</v>
      </c>
      <c r="L2129" s="28">
        <f t="shared" si="66"/>
        <v>15.48</v>
      </c>
      <c r="M2129" s="26">
        <f>F2129-H2129</f>
        <v>8.9999999999999969E-2</v>
      </c>
      <c r="N2129" s="26">
        <f t="shared" si="67"/>
        <v>7.92</v>
      </c>
    </row>
    <row r="2130" spans="1:14" x14ac:dyDescent="0.25">
      <c r="A2130" s="23">
        <v>41355</v>
      </c>
      <c r="B2130" s="24">
        <v>1452</v>
      </c>
      <c r="C2130" s="25">
        <v>40</v>
      </c>
      <c r="D2130" s="25" t="s">
        <v>8</v>
      </c>
      <c r="E2130" s="25" t="s">
        <v>5</v>
      </c>
      <c r="F2130" s="29">
        <v>16.95</v>
      </c>
      <c r="G2130" s="27">
        <v>0</v>
      </c>
      <c r="H2130" s="29">
        <v>16.95</v>
      </c>
      <c r="I2130">
        <v>6.53</v>
      </c>
      <c r="J2130" s="25">
        <v>7</v>
      </c>
      <c r="K2130" s="25">
        <v>3018</v>
      </c>
      <c r="L2130" s="28">
        <f t="shared" si="66"/>
        <v>118.64999999999999</v>
      </c>
      <c r="M2130" s="26">
        <f>F2130-H2130</f>
        <v>0</v>
      </c>
      <c r="N2130" s="26">
        <f t="shared" si="67"/>
        <v>72.939999999999984</v>
      </c>
    </row>
    <row r="2131" spans="1:14" x14ac:dyDescent="0.25">
      <c r="A2131" s="23">
        <v>41355</v>
      </c>
      <c r="B2131" s="24">
        <v>1453</v>
      </c>
      <c r="C2131" s="25">
        <v>36</v>
      </c>
      <c r="D2131" s="25" t="s">
        <v>8</v>
      </c>
      <c r="E2131" s="25" t="s">
        <v>5</v>
      </c>
      <c r="F2131" s="29">
        <v>26.95</v>
      </c>
      <c r="G2131" s="27">
        <v>0</v>
      </c>
      <c r="H2131" s="29">
        <v>26.95</v>
      </c>
      <c r="I2131">
        <v>12.53</v>
      </c>
      <c r="J2131" s="25">
        <v>13</v>
      </c>
      <c r="K2131" s="25">
        <v>3013</v>
      </c>
      <c r="L2131" s="28">
        <f t="shared" si="66"/>
        <v>350.34999999999997</v>
      </c>
      <c r="M2131" s="26">
        <f>F2131-H2131</f>
        <v>0</v>
      </c>
      <c r="N2131" s="26">
        <f t="shared" si="67"/>
        <v>187.46</v>
      </c>
    </row>
    <row r="2132" spans="1:14" x14ac:dyDescent="0.25">
      <c r="A2132" s="23">
        <v>41355</v>
      </c>
      <c r="B2132" s="24">
        <v>1453</v>
      </c>
      <c r="C2132" s="25">
        <v>19</v>
      </c>
      <c r="D2132" s="25" t="s">
        <v>8</v>
      </c>
      <c r="E2132" s="25" t="s">
        <v>5</v>
      </c>
      <c r="F2132" s="29">
        <v>49.95</v>
      </c>
      <c r="G2132" s="27">
        <v>0</v>
      </c>
      <c r="H2132" s="29">
        <v>49.95</v>
      </c>
      <c r="I2132">
        <v>24.77</v>
      </c>
      <c r="J2132" s="25">
        <v>8</v>
      </c>
      <c r="K2132" s="25">
        <v>3013</v>
      </c>
      <c r="L2132" s="28">
        <f t="shared" si="66"/>
        <v>399.6</v>
      </c>
      <c r="M2132" s="26">
        <f>F2132-H2132</f>
        <v>0</v>
      </c>
      <c r="N2132" s="26">
        <f t="shared" si="67"/>
        <v>201.44000000000003</v>
      </c>
    </row>
    <row r="2133" spans="1:14" x14ac:dyDescent="0.25">
      <c r="A2133" s="23">
        <v>41355</v>
      </c>
      <c r="B2133" s="24">
        <v>1454</v>
      </c>
      <c r="C2133" s="25">
        <v>42</v>
      </c>
      <c r="D2133" s="25" t="s">
        <v>7</v>
      </c>
      <c r="E2133" s="25" t="s">
        <v>5</v>
      </c>
      <c r="F2133" s="29">
        <v>35.950000000000003</v>
      </c>
      <c r="G2133" s="27">
        <v>0</v>
      </c>
      <c r="H2133" s="29">
        <v>35.950000000000003</v>
      </c>
      <c r="I2133">
        <v>20.25</v>
      </c>
      <c r="J2133" s="25">
        <v>2</v>
      </c>
      <c r="K2133" s="25">
        <v>3031</v>
      </c>
      <c r="L2133" s="28">
        <f t="shared" si="66"/>
        <v>71.900000000000006</v>
      </c>
      <c r="M2133" s="26">
        <f>F2133-H2133</f>
        <v>0</v>
      </c>
      <c r="N2133" s="26">
        <f t="shared" si="67"/>
        <v>31.400000000000006</v>
      </c>
    </row>
    <row r="2134" spans="1:14" x14ac:dyDescent="0.25">
      <c r="A2134" s="23">
        <v>41355</v>
      </c>
      <c r="B2134" s="24">
        <v>1455</v>
      </c>
      <c r="C2134" s="25">
        <v>44</v>
      </c>
      <c r="D2134" s="25" t="s">
        <v>8</v>
      </c>
      <c r="E2134" s="25" t="s">
        <v>5</v>
      </c>
      <c r="F2134" s="29">
        <v>38.950000000000003</v>
      </c>
      <c r="G2134" s="27">
        <v>0</v>
      </c>
      <c r="H2134" s="29">
        <v>38.950000000000003</v>
      </c>
      <c r="I2134">
        <v>24.76</v>
      </c>
      <c r="J2134" s="25">
        <v>1</v>
      </c>
      <c r="K2134" s="25">
        <v>3015</v>
      </c>
      <c r="L2134" s="28">
        <f t="shared" si="66"/>
        <v>38.950000000000003</v>
      </c>
      <c r="M2134" s="26">
        <f>F2134-H2134</f>
        <v>0</v>
      </c>
      <c r="N2134" s="26">
        <f t="shared" si="67"/>
        <v>14.190000000000001</v>
      </c>
    </row>
    <row r="2135" spans="1:14" x14ac:dyDescent="0.25">
      <c r="A2135" s="23">
        <v>41355</v>
      </c>
      <c r="B2135" s="24">
        <v>1456</v>
      </c>
      <c r="C2135" s="25">
        <v>11</v>
      </c>
      <c r="D2135" s="25" t="s">
        <v>7</v>
      </c>
      <c r="E2135" s="25" t="s">
        <v>5</v>
      </c>
      <c r="F2135" s="29">
        <v>65.95</v>
      </c>
      <c r="G2135" s="27">
        <v>0</v>
      </c>
      <c r="H2135" s="29">
        <v>65.95</v>
      </c>
      <c r="I2135">
        <v>37.97</v>
      </c>
      <c r="J2135" s="25">
        <v>1</v>
      </c>
      <c r="K2135" s="25">
        <v>3017</v>
      </c>
      <c r="L2135" s="28">
        <f t="shared" si="66"/>
        <v>65.95</v>
      </c>
      <c r="M2135" s="26">
        <f>F2135-H2135</f>
        <v>0</v>
      </c>
      <c r="N2135" s="26">
        <f t="shared" si="67"/>
        <v>27.980000000000004</v>
      </c>
    </row>
    <row r="2136" spans="1:14" x14ac:dyDescent="0.25">
      <c r="A2136" s="23">
        <v>41355</v>
      </c>
      <c r="B2136" s="24">
        <v>1456</v>
      </c>
      <c r="C2136" s="25">
        <v>7</v>
      </c>
      <c r="D2136" s="25" t="s">
        <v>7</v>
      </c>
      <c r="E2136" s="25" t="s">
        <v>5</v>
      </c>
      <c r="F2136" s="29">
        <v>20.95</v>
      </c>
      <c r="G2136" s="27">
        <v>0</v>
      </c>
      <c r="H2136" s="29">
        <v>20.95</v>
      </c>
      <c r="I2136">
        <v>10.039999999999999</v>
      </c>
      <c r="J2136" s="25">
        <v>2</v>
      </c>
      <c r="K2136" s="25">
        <v>3017</v>
      </c>
      <c r="L2136" s="28">
        <f t="shared" si="66"/>
        <v>41.9</v>
      </c>
      <c r="M2136" s="26">
        <f>F2136-H2136</f>
        <v>0</v>
      </c>
      <c r="N2136" s="26">
        <f t="shared" si="67"/>
        <v>21.82</v>
      </c>
    </row>
    <row r="2137" spans="1:14" x14ac:dyDescent="0.25">
      <c r="A2137" s="23">
        <v>41355</v>
      </c>
      <c r="B2137" s="24">
        <v>1456</v>
      </c>
      <c r="C2137" s="25">
        <v>32</v>
      </c>
      <c r="D2137" s="25" t="s">
        <v>7</v>
      </c>
      <c r="E2137" s="25" t="s">
        <v>5</v>
      </c>
      <c r="F2137" s="29">
        <v>22.95</v>
      </c>
      <c r="G2137" s="27">
        <v>0.1</v>
      </c>
      <c r="H2137" s="29">
        <v>20.66</v>
      </c>
      <c r="I2137">
        <v>11.78</v>
      </c>
      <c r="J2137" s="25">
        <v>21</v>
      </c>
      <c r="K2137" s="25">
        <v>3017</v>
      </c>
      <c r="L2137" s="28">
        <f t="shared" si="66"/>
        <v>433.86</v>
      </c>
      <c r="M2137" s="26">
        <f>F2137-H2137</f>
        <v>2.2899999999999991</v>
      </c>
      <c r="N2137" s="26">
        <f t="shared" si="67"/>
        <v>186.48000000000002</v>
      </c>
    </row>
    <row r="2138" spans="1:14" x14ac:dyDescent="0.25">
      <c r="A2138" s="23">
        <v>41355</v>
      </c>
      <c r="B2138" s="24">
        <v>1457</v>
      </c>
      <c r="C2138" s="25">
        <v>46</v>
      </c>
      <c r="D2138" s="25" t="s">
        <v>8</v>
      </c>
      <c r="E2138" s="25" t="s">
        <v>5</v>
      </c>
      <c r="F2138" s="29">
        <v>55.95</v>
      </c>
      <c r="G2138" s="27">
        <v>0</v>
      </c>
      <c r="H2138" s="29">
        <v>55.95</v>
      </c>
      <c r="I2138">
        <v>32.47</v>
      </c>
      <c r="J2138" s="25">
        <v>9</v>
      </c>
      <c r="K2138" s="25">
        <v>3011</v>
      </c>
      <c r="L2138" s="28">
        <f t="shared" si="66"/>
        <v>503.55</v>
      </c>
      <c r="M2138" s="26">
        <f>F2138-H2138</f>
        <v>0</v>
      </c>
      <c r="N2138" s="26">
        <f t="shared" si="67"/>
        <v>211.32000000000005</v>
      </c>
    </row>
    <row r="2139" spans="1:14" x14ac:dyDescent="0.25">
      <c r="A2139" s="23">
        <v>41355</v>
      </c>
      <c r="B2139" s="24">
        <v>1457</v>
      </c>
      <c r="C2139" s="25">
        <v>46</v>
      </c>
      <c r="D2139" s="25" t="s">
        <v>8</v>
      </c>
      <c r="E2139" s="25" t="s">
        <v>5</v>
      </c>
      <c r="F2139" s="29">
        <v>55.95</v>
      </c>
      <c r="G2139" s="27">
        <v>0</v>
      </c>
      <c r="H2139" s="29">
        <v>55.95</v>
      </c>
      <c r="I2139">
        <v>32.47</v>
      </c>
      <c r="J2139" s="25">
        <v>21</v>
      </c>
      <c r="K2139" s="25">
        <v>3011</v>
      </c>
      <c r="L2139" s="28">
        <f t="shared" si="66"/>
        <v>1174.95</v>
      </c>
      <c r="M2139" s="26">
        <f>F2139-H2139</f>
        <v>0</v>
      </c>
      <c r="N2139" s="26">
        <f t="shared" si="67"/>
        <v>493.0800000000001</v>
      </c>
    </row>
    <row r="2140" spans="1:14" x14ac:dyDescent="0.25">
      <c r="A2140" s="23">
        <v>41355</v>
      </c>
      <c r="B2140" s="24">
        <v>1458</v>
      </c>
      <c r="C2140" s="25">
        <v>38</v>
      </c>
      <c r="D2140" s="25" t="s">
        <v>7</v>
      </c>
      <c r="E2140" s="25" t="s">
        <v>5</v>
      </c>
      <c r="F2140" s="29">
        <v>24.95</v>
      </c>
      <c r="G2140" s="27">
        <v>0</v>
      </c>
      <c r="H2140" s="29">
        <v>24.95</v>
      </c>
      <c r="I2140">
        <v>11.48</v>
      </c>
      <c r="J2140" s="25">
        <v>3</v>
      </c>
      <c r="K2140" s="25">
        <v>3013</v>
      </c>
      <c r="L2140" s="28">
        <f t="shared" si="66"/>
        <v>74.849999999999994</v>
      </c>
      <c r="M2140" s="26">
        <f>F2140-H2140</f>
        <v>0</v>
      </c>
      <c r="N2140" s="26">
        <f t="shared" si="67"/>
        <v>40.409999999999997</v>
      </c>
    </row>
    <row r="2141" spans="1:14" x14ac:dyDescent="0.25">
      <c r="A2141" s="23">
        <v>41355</v>
      </c>
      <c r="B2141" s="24">
        <v>1459</v>
      </c>
      <c r="C2141" s="25">
        <v>27</v>
      </c>
      <c r="D2141" s="25" t="s">
        <v>7</v>
      </c>
      <c r="E2141" s="25" t="s">
        <v>5</v>
      </c>
      <c r="F2141" s="29">
        <v>4.95</v>
      </c>
      <c r="G2141" s="27">
        <v>0.1</v>
      </c>
      <c r="H2141" s="29">
        <v>4.46</v>
      </c>
      <c r="I2141">
        <v>1.82</v>
      </c>
      <c r="J2141" s="25">
        <v>5</v>
      </c>
      <c r="K2141" s="25">
        <v>3011</v>
      </c>
      <c r="L2141" s="28">
        <f t="shared" si="66"/>
        <v>22.3</v>
      </c>
      <c r="M2141" s="26">
        <f>F2141-H2141</f>
        <v>0.49000000000000021</v>
      </c>
      <c r="N2141" s="26">
        <f t="shared" si="67"/>
        <v>13.2</v>
      </c>
    </row>
    <row r="2142" spans="1:14" x14ac:dyDescent="0.25">
      <c r="A2142" s="23">
        <v>41355</v>
      </c>
      <c r="B2142" s="24">
        <v>1460</v>
      </c>
      <c r="C2142" s="25">
        <v>33</v>
      </c>
      <c r="D2142" s="25" t="s">
        <v>8</v>
      </c>
      <c r="E2142" s="25" t="s">
        <v>5</v>
      </c>
      <c r="F2142" s="29">
        <v>19.95</v>
      </c>
      <c r="G2142" s="27">
        <v>0.2</v>
      </c>
      <c r="H2142" s="29">
        <v>15.96</v>
      </c>
      <c r="I2142">
        <v>9.7799999999999994</v>
      </c>
      <c r="J2142" s="25">
        <v>2</v>
      </c>
      <c r="K2142" s="25">
        <v>3015</v>
      </c>
      <c r="L2142" s="28">
        <f t="shared" si="66"/>
        <v>31.92</v>
      </c>
      <c r="M2142" s="26">
        <f>F2142-H2142</f>
        <v>3.9899999999999984</v>
      </c>
      <c r="N2142" s="26">
        <f t="shared" si="67"/>
        <v>12.360000000000003</v>
      </c>
    </row>
    <row r="2143" spans="1:14" x14ac:dyDescent="0.25">
      <c r="A2143" s="23">
        <v>41355</v>
      </c>
      <c r="B2143" s="24">
        <v>1461</v>
      </c>
      <c r="C2143" s="25">
        <v>29</v>
      </c>
      <c r="D2143" s="25" t="s">
        <v>7</v>
      </c>
      <c r="E2143" s="25" t="s">
        <v>5</v>
      </c>
      <c r="F2143" s="29">
        <v>40.950000000000003</v>
      </c>
      <c r="G2143" s="27">
        <v>0</v>
      </c>
      <c r="H2143" s="29">
        <v>40.950000000000003</v>
      </c>
      <c r="I2143">
        <v>15.51</v>
      </c>
      <c r="J2143" s="25">
        <v>3</v>
      </c>
      <c r="K2143" s="25">
        <v>3027</v>
      </c>
      <c r="L2143" s="28">
        <f t="shared" si="66"/>
        <v>122.85000000000001</v>
      </c>
      <c r="M2143" s="26">
        <f>F2143-H2143</f>
        <v>0</v>
      </c>
      <c r="N2143" s="26">
        <f t="shared" si="67"/>
        <v>76.320000000000022</v>
      </c>
    </row>
    <row r="2144" spans="1:14" x14ac:dyDescent="0.25">
      <c r="A2144" s="23">
        <v>41355</v>
      </c>
      <c r="B2144" s="24">
        <v>1462</v>
      </c>
      <c r="C2144" s="25">
        <v>17</v>
      </c>
      <c r="D2144" s="25" t="s">
        <v>8</v>
      </c>
      <c r="E2144" s="25" t="s">
        <v>5</v>
      </c>
      <c r="F2144" s="29">
        <v>49.95</v>
      </c>
      <c r="G2144" s="27">
        <v>0</v>
      </c>
      <c r="H2144" s="29">
        <v>49.95</v>
      </c>
      <c r="I2144">
        <v>23.93</v>
      </c>
      <c r="J2144" s="25">
        <v>5</v>
      </c>
      <c r="K2144" s="25">
        <v>3023</v>
      </c>
      <c r="L2144" s="28">
        <f t="shared" si="66"/>
        <v>249.75</v>
      </c>
      <c r="M2144" s="26">
        <f>F2144-H2144</f>
        <v>0</v>
      </c>
      <c r="N2144" s="26">
        <f t="shared" si="67"/>
        <v>130.10000000000002</v>
      </c>
    </row>
    <row r="2145" spans="1:14" x14ac:dyDescent="0.25">
      <c r="A2145" s="23">
        <v>41355</v>
      </c>
      <c r="B2145" s="24">
        <v>1463</v>
      </c>
      <c r="C2145" s="25">
        <v>42</v>
      </c>
      <c r="D2145" s="25" t="s">
        <v>7</v>
      </c>
      <c r="E2145" s="25" t="s">
        <v>5</v>
      </c>
      <c r="F2145" s="29">
        <v>35.950000000000003</v>
      </c>
      <c r="G2145" s="27">
        <v>0</v>
      </c>
      <c r="H2145" s="29">
        <v>35.950000000000003</v>
      </c>
      <c r="I2145">
        <v>20.25</v>
      </c>
      <c r="J2145" s="25">
        <v>2</v>
      </c>
      <c r="K2145" s="25">
        <v>3013</v>
      </c>
      <c r="L2145" s="28">
        <f t="shared" si="66"/>
        <v>71.900000000000006</v>
      </c>
      <c r="M2145" s="26">
        <f>F2145-H2145</f>
        <v>0</v>
      </c>
      <c r="N2145" s="26">
        <f t="shared" si="67"/>
        <v>31.400000000000006</v>
      </c>
    </row>
    <row r="2146" spans="1:14" x14ac:dyDescent="0.25">
      <c r="A2146" s="23">
        <v>41355</v>
      </c>
      <c r="B2146" s="24">
        <v>1463</v>
      </c>
      <c r="C2146" s="25">
        <v>46</v>
      </c>
      <c r="D2146" s="25" t="s">
        <v>7</v>
      </c>
      <c r="E2146" s="25" t="s">
        <v>5</v>
      </c>
      <c r="F2146" s="29">
        <v>55.95</v>
      </c>
      <c r="G2146" s="27">
        <v>0</v>
      </c>
      <c r="H2146" s="29">
        <v>55.95</v>
      </c>
      <c r="I2146">
        <v>32.47</v>
      </c>
      <c r="J2146" s="25">
        <v>20</v>
      </c>
      <c r="K2146" s="25">
        <v>3013</v>
      </c>
      <c r="L2146" s="28">
        <f t="shared" si="66"/>
        <v>1119</v>
      </c>
      <c r="M2146" s="26">
        <f>F2146-H2146</f>
        <v>0</v>
      </c>
      <c r="N2146" s="26">
        <f t="shared" si="67"/>
        <v>469.60000000000008</v>
      </c>
    </row>
    <row r="2147" spans="1:14" x14ac:dyDescent="0.25">
      <c r="A2147" s="23">
        <v>41355</v>
      </c>
      <c r="B2147" s="24">
        <v>1463</v>
      </c>
      <c r="C2147" s="25">
        <v>49</v>
      </c>
      <c r="D2147" s="25" t="s">
        <v>7</v>
      </c>
      <c r="E2147" s="25" t="s">
        <v>5</v>
      </c>
      <c r="F2147" s="29">
        <v>63.95</v>
      </c>
      <c r="G2147" s="27">
        <v>0</v>
      </c>
      <c r="H2147" s="29">
        <v>63.95</v>
      </c>
      <c r="I2147">
        <v>27.1</v>
      </c>
      <c r="J2147" s="25">
        <v>1</v>
      </c>
      <c r="K2147" s="25">
        <v>3013</v>
      </c>
      <c r="L2147" s="28">
        <f t="shared" si="66"/>
        <v>63.95</v>
      </c>
      <c r="M2147" s="26">
        <f>F2147-H2147</f>
        <v>0</v>
      </c>
      <c r="N2147" s="26">
        <f t="shared" si="67"/>
        <v>36.85</v>
      </c>
    </row>
    <row r="2148" spans="1:14" x14ac:dyDescent="0.25">
      <c r="A2148" s="23">
        <v>41355</v>
      </c>
      <c r="B2148" s="24">
        <v>1463</v>
      </c>
      <c r="C2148" s="25">
        <v>30</v>
      </c>
      <c r="D2148" s="25" t="s">
        <v>7</v>
      </c>
      <c r="E2148" s="25" t="s">
        <v>5</v>
      </c>
      <c r="F2148" s="29">
        <v>10.95</v>
      </c>
      <c r="G2148" s="27">
        <v>0</v>
      </c>
      <c r="H2148" s="29">
        <v>10.95</v>
      </c>
      <c r="I2148">
        <v>4.8</v>
      </c>
      <c r="J2148" s="25">
        <v>24</v>
      </c>
      <c r="K2148" s="25">
        <v>3013</v>
      </c>
      <c r="L2148" s="28">
        <f t="shared" si="66"/>
        <v>262.79999999999995</v>
      </c>
      <c r="M2148" s="26">
        <f>F2148-H2148</f>
        <v>0</v>
      </c>
      <c r="N2148" s="26">
        <f t="shared" si="67"/>
        <v>147.6</v>
      </c>
    </row>
    <row r="2149" spans="1:14" x14ac:dyDescent="0.25">
      <c r="A2149" s="23">
        <v>41355</v>
      </c>
      <c r="B2149" s="24">
        <v>1463</v>
      </c>
      <c r="C2149" s="25">
        <v>33</v>
      </c>
      <c r="D2149" s="25" t="s">
        <v>7</v>
      </c>
      <c r="E2149" s="25" t="s">
        <v>5</v>
      </c>
      <c r="F2149" s="29">
        <v>19.95</v>
      </c>
      <c r="G2149" s="27">
        <v>0</v>
      </c>
      <c r="H2149" s="29">
        <v>19.95</v>
      </c>
      <c r="I2149">
        <v>9.7799999999999994</v>
      </c>
      <c r="J2149" s="25">
        <v>1</v>
      </c>
      <c r="K2149" s="25">
        <v>3013</v>
      </c>
      <c r="L2149" s="28">
        <f t="shared" si="66"/>
        <v>19.95</v>
      </c>
      <c r="M2149" s="26">
        <f>F2149-H2149</f>
        <v>0</v>
      </c>
      <c r="N2149" s="26">
        <f t="shared" si="67"/>
        <v>10.17</v>
      </c>
    </row>
    <row r="2150" spans="1:14" x14ac:dyDescent="0.25">
      <c r="A2150" s="23">
        <v>41355</v>
      </c>
      <c r="B2150" s="24">
        <v>1464</v>
      </c>
      <c r="C2150" s="25">
        <v>42</v>
      </c>
      <c r="D2150" s="25" t="s">
        <v>7</v>
      </c>
      <c r="E2150" s="25" t="s">
        <v>5</v>
      </c>
      <c r="F2150" s="29">
        <v>35.950000000000003</v>
      </c>
      <c r="G2150" s="27">
        <v>0</v>
      </c>
      <c r="H2150" s="29">
        <v>35.950000000000003</v>
      </c>
      <c r="I2150">
        <v>20.25</v>
      </c>
      <c r="J2150" s="25">
        <v>1</v>
      </c>
      <c r="K2150" s="25">
        <v>3029</v>
      </c>
      <c r="L2150" s="28">
        <f t="shared" si="66"/>
        <v>35.950000000000003</v>
      </c>
      <c r="M2150" s="26">
        <f>F2150-H2150</f>
        <v>0</v>
      </c>
      <c r="N2150" s="26">
        <f t="shared" si="67"/>
        <v>15.700000000000003</v>
      </c>
    </row>
    <row r="2151" spans="1:14" x14ac:dyDescent="0.25">
      <c r="A2151" s="23">
        <v>41355</v>
      </c>
      <c r="B2151" s="24">
        <v>1465</v>
      </c>
      <c r="C2151" s="25">
        <v>15</v>
      </c>
      <c r="D2151" s="25" t="s">
        <v>7</v>
      </c>
      <c r="E2151" s="25" t="s">
        <v>5</v>
      </c>
      <c r="F2151" s="29">
        <v>28.95</v>
      </c>
      <c r="G2151" s="27">
        <v>0</v>
      </c>
      <c r="H2151" s="29">
        <v>28.95</v>
      </c>
      <c r="I2151">
        <v>17.53</v>
      </c>
      <c r="J2151" s="25">
        <v>29</v>
      </c>
      <c r="K2151" s="25">
        <v>3021</v>
      </c>
      <c r="L2151" s="28">
        <f t="shared" si="66"/>
        <v>839.55</v>
      </c>
      <c r="M2151" s="26">
        <f>F2151-H2151</f>
        <v>0</v>
      </c>
      <c r="N2151" s="26">
        <f t="shared" si="67"/>
        <v>331.17999999999995</v>
      </c>
    </row>
    <row r="2152" spans="1:14" x14ac:dyDescent="0.25">
      <c r="A2152" s="23">
        <v>41355</v>
      </c>
      <c r="B2152" s="24">
        <v>1466</v>
      </c>
      <c r="C2152" s="25">
        <v>7</v>
      </c>
      <c r="D2152" s="25" t="s">
        <v>8</v>
      </c>
      <c r="E2152" s="25" t="s">
        <v>5</v>
      </c>
      <c r="F2152" s="29">
        <v>20.95</v>
      </c>
      <c r="G2152" s="27">
        <v>0</v>
      </c>
      <c r="H2152" s="29">
        <v>20.95</v>
      </c>
      <c r="I2152">
        <v>10.039999999999999</v>
      </c>
      <c r="J2152" s="25">
        <v>8</v>
      </c>
      <c r="K2152" s="25">
        <v>3024</v>
      </c>
      <c r="L2152" s="28">
        <f t="shared" si="66"/>
        <v>167.6</v>
      </c>
      <c r="M2152" s="26">
        <f>F2152-H2152</f>
        <v>0</v>
      </c>
      <c r="N2152" s="26">
        <f t="shared" si="67"/>
        <v>87.28</v>
      </c>
    </row>
    <row r="2153" spans="1:14" x14ac:dyDescent="0.25">
      <c r="A2153" s="23">
        <v>41355</v>
      </c>
      <c r="B2153" s="24">
        <v>1467</v>
      </c>
      <c r="C2153" s="25">
        <v>28</v>
      </c>
      <c r="D2153" s="25" t="s">
        <v>7</v>
      </c>
      <c r="E2153" s="25" t="s">
        <v>5</v>
      </c>
      <c r="F2153" s="29">
        <v>0.95</v>
      </c>
      <c r="G2153" s="27">
        <v>0</v>
      </c>
      <c r="H2153" s="29">
        <v>0.95</v>
      </c>
      <c r="I2153">
        <v>0.5</v>
      </c>
      <c r="J2153" s="25">
        <v>14</v>
      </c>
      <c r="K2153" s="25">
        <v>3010</v>
      </c>
      <c r="L2153" s="28">
        <f t="shared" si="66"/>
        <v>13.299999999999999</v>
      </c>
      <c r="M2153" s="26">
        <f>F2153-H2153</f>
        <v>0</v>
      </c>
      <c r="N2153" s="26">
        <f t="shared" si="67"/>
        <v>6.2999999999999989</v>
      </c>
    </row>
    <row r="2154" spans="1:14" x14ac:dyDescent="0.25">
      <c r="A2154" s="23">
        <v>41355</v>
      </c>
      <c r="B2154" s="24">
        <v>1468</v>
      </c>
      <c r="C2154" s="25">
        <v>30</v>
      </c>
      <c r="D2154" s="25" t="s">
        <v>8</v>
      </c>
      <c r="E2154" s="25" t="s">
        <v>5</v>
      </c>
      <c r="F2154" s="29">
        <v>10.95</v>
      </c>
      <c r="G2154" s="27">
        <v>0</v>
      </c>
      <c r="H2154" s="29">
        <v>10.95</v>
      </c>
      <c r="I2154">
        <v>4.8</v>
      </c>
      <c r="J2154" s="25">
        <v>7</v>
      </c>
      <c r="K2154" s="25">
        <v>3013</v>
      </c>
      <c r="L2154" s="28">
        <f t="shared" si="66"/>
        <v>76.649999999999991</v>
      </c>
      <c r="M2154" s="26">
        <f>F2154-H2154</f>
        <v>0</v>
      </c>
      <c r="N2154" s="26">
        <f t="shared" si="67"/>
        <v>43.05</v>
      </c>
    </row>
    <row r="2155" spans="1:14" x14ac:dyDescent="0.25">
      <c r="A2155" s="23">
        <v>41355</v>
      </c>
      <c r="B2155" s="24">
        <v>1468</v>
      </c>
      <c r="C2155" s="25">
        <v>35</v>
      </c>
      <c r="D2155" s="25" t="s">
        <v>8</v>
      </c>
      <c r="E2155" s="25" t="s">
        <v>5</v>
      </c>
      <c r="F2155" s="29">
        <v>0.95</v>
      </c>
      <c r="G2155" s="27">
        <v>0</v>
      </c>
      <c r="H2155" s="29">
        <v>0.95</v>
      </c>
      <c r="I2155">
        <v>0.47</v>
      </c>
      <c r="J2155" s="25">
        <v>24</v>
      </c>
      <c r="K2155" s="25">
        <v>3013</v>
      </c>
      <c r="L2155" s="28">
        <f t="shared" si="66"/>
        <v>22.799999999999997</v>
      </c>
      <c r="M2155" s="26">
        <f>F2155-H2155</f>
        <v>0</v>
      </c>
      <c r="N2155" s="26">
        <f t="shared" si="67"/>
        <v>11.52</v>
      </c>
    </row>
    <row r="2156" spans="1:14" x14ac:dyDescent="0.25">
      <c r="A2156" s="23">
        <v>41355</v>
      </c>
      <c r="B2156" s="24">
        <v>1468</v>
      </c>
      <c r="C2156" s="25">
        <v>26</v>
      </c>
      <c r="D2156" s="25" t="s">
        <v>8</v>
      </c>
      <c r="E2156" s="25" t="s">
        <v>5</v>
      </c>
      <c r="F2156" s="29">
        <v>0.95</v>
      </c>
      <c r="G2156" s="27">
        <v>0</v>
      </c>
      <c r="H2156" s="29">
        <v>0.95</v>
      </c>
      <c r="I2156">
        <v>0.42</v>
      </c>
      <c r="J2156" s="25">
        <v>9</v>
      </c>
      <c r="K2156" s="25">
        <v>3013</v>
      </c>
      <c r="L2156" s="28">
        <f t="shared" si="66"/>
        <v>8.5499999999999989</v>
      </c>
      <c r="M2156" s="26">
        <f>F2156-H2156</f>
        <v>0</v>
      </c>
      <c r="N2156" s="26">
        <f t="shared" si="67"/>
        <v>4.7700000000000005</v>
      </c>
    </row>
    <row r="2157" spans="1:14" x14ac:dyDescent="0.25">
      <c r="A2157" s="23">
        <v>41355</v>
      </c>
      <c r="B2157" s="24">
        <v>1469</v>
      </c>
      <c r="C2157" s="25">
        <v>36</v>
      </c>
      <c r="D2157" s="25" t="s">
        <v>7</v>
      </c>
      <c r="E2157" s="25" t="s">
        <v>5</v>
      </c>
      <c r="F2157" s="29">
        <v>26.95</v>
      </c>
      <c r="G2157" s="27">
        <v>0</v>
      </c>
      <c r="H2157" s="29">
        <v>26.95</v>
      </c>
      <c r="I2157">
        <v>12.53</v>
      </c>
      <c r="J2157" s="25">
        <v>28</v>
      </c>
      <c r="K2157" s="25">
        <v>3012</v>
      </c>
      <c r="L2157" s="28">
        <f t="shared" si="66"/>
        <v>754.6</v>
      </c>
      <c r="M2157" s="26">
        <f>F2157-H2157</f>
        <v>0</v>
      </c>
      <c r="N2157" s="26">
        <f t="shared" si="67"/>
        <v>403.76</v>
      </c>
    </row>
    <row r="2158" spans="1:14" x14ac:dyDescent="0.25">
      <c r="A2158" s="23">
        <v>41355</v>
      </c>
      <c r="B2158" s="24">
        <v>1470</v>
      </c>
      <c r="C2158" s="25">
        <v>37</v>
      </c>
      <c r="D2158" s="25" t="s">
        <v>8</v>
      </c>
      <c r="E2158" s="25" t="s">
        <v>5</v>
      </c>
      <c r="F2158" s="29">
        <v>24.95</v>
      </c>
      <c r="G2158" s="27">
        <v>0</v>
      </c>
      <c r="H2158" s="29">
        <v>24.95</v>
      </c>
      <c r="I2158">
        <v>9.3800000000000008</v>
      </c>
      <c r="J2158" s="25">
        <v>11</v>
      </c>
      <c r="K2158" s="25">
        <v>3019</v>
      </c>
      <c r="L2158" s="28">
        <f t="shared" si="66"/>
        <v>274.45</v>
      </c>
      <c r="M2158" s="26">
        <f>F2158-H2158</f>
        <v>0</v>
      </c>
      <c r="N2158" s="26">
        <f t="shared" si="67"/>
        <v>171.26999999999998</v>
      </c>
    </row>
    <row r="2159" spans="1:14" x14ac:dyDescent="0.25">
      <c r="A2159" s="23">
        <v>41355</v>
      </c>
      <c r="B2159" s="24">
        <v>1471</v>
      </c>
      <c r="C2159" s="25">
        <v>45</v>
      </c>
      <c r="D2159" s="25" t="s">
        <v>7</v>
      </c>
      <c r="E2159" s="25" t="s">
        <v>5</v>
      </c>
      <c r="F2159" s="29">
        <v>38.950000000000003</v>
      </c>
      <c r="G2159" s="27">
        <v>0</v>
      </c>
      <c r="H2159" s="29">
        <v>38.950000000000003</v>
      </c>
      <c r="I2159">
        <v>22.33</v>
      </c>
      <c r="J2159" s="25">
        <v>5</v>
      </c>
      <c r="K2159" s="25">
        <v>3031</v>
      </c>
      <c r="L2159" s="28">
        <f t="shared" si="66"/>
        <v>194.75</v>
      </c>
      <c r="M2159" s="26">
        <f>F2159-H2159</f>
        <v>0</v>
      </c>
      <c r="N2159" s="26">
        <f t="shared" si="67"/>
        <v>83.100000000000023</v>
      </c>
    </row>
    <row r="2160" spans="1:14" x14ac:dyDescent="0.25">
      <c r="A2160" s="23">
        <v>41356</v>
      </c>
      <c r="B2160" s="24">
        <v>1472</v>
      </c>
      <c r="C2160" s="25">
        <v>38</v>
      </c>
      <c r="D2160" s="25" t="s">
        <v>11</v>
      </c>
      <c r="E2160" s="25" t="s">
        <v>6</v>
      </c>
      <c r="F2160" s="29">
        <v>24.95</v>
      </c>
      <c r="G2160" s="27">
        <v>0</v>
      </c>
      <c r="H2160" s="29">
        <v>24.95</v>
      </c>
      <c r="I2160">
        <v>11.48</v>
      </c>
      <c r="J2160" s="25">
        <v>1</v>
      </c>
      <c r="K2160" s="25">
        <v>3016</v>
      </c>
      <c r="L2160" s="28">
        <f t="shared" si="66"/>
        <v>24.95</v>
      </c>
      <c r="M2160" s="26">
        <f>F2160-H2160</f>
        <v>0</v>
      </c>
      <c r="N2160" s="26">
        <f t="shared" si="67"/>
        <v>13.469999999999999</v>
      </c>
    </row>
    <row r="2161" spans="1:14" x14ac:dyDescent="0.25">
      <c r="A2161" s="23">
        <v>41356</v>
      </c>
      <c r="B2161" s="24">
        <v>1472</v>
      </c>
      <c r="C2161" s="25">
        <v>2</v>
      </c>
      <c r="D2161" s="25" t="s">
        <v>11</v>
      </c>
      <c r="E2161" s="25" t="s">
        <v>6</v>
      </c>
      <c r="F2161" s="29">
        <v>44.95</v>
      </c>
      <c r="G2161" s="27">
        <v>0</v>
      </c>
      <c r="H2161" s="29">
        <v>44.95</v>
      </c>
      <c r="I2161">
        <v>27.95</v>
      </c>
      <c r="J2161" s="25">
        <v>10</v>
      </c>
      <c r="K2161" s="25">
        <v>3016</v>
      </c>
      <c r="L2161" s="28">
        <f t="shared" si="66"/>
        <v>449.5</v>
      </c>
      <c r="M2161" s="26">
        <f>F2161-H2161</f>
        <v>0</v>
      </c>
      <c r="N2161" s="26">
        <f t="shared" si="67"/>
        <v>170.00000000000003</v>
      </c>
    </row>
    <row r="2162" spans="1:14" x14ac:dyDescent="0.25">
      <c r="A2162" s="23">
        <v>41356</v>
      </c>
      <c r="B2162" s="24">
        <v>1473</v>
      </c>
      <c r="C2162" s="25">
        <v>23</v>
      </c>
      <c r="D2162" s="25" t="s">
        <v>10</v>
      </c>
      <c r="E2162" s="25" t="s">
        <v>6</v>
      </c>
      <c r="F2162" s="29">
        <v>2.95</v>
      </c>
      <c r="G2162" s="27">
        <v>0</v>
      </c>
      <c r="H2162" s="29">
        <v>2.95</v>
      </c>
      <c r="I2162">
        <v>1.68</v>
      </c>
      <c r="J2162" s="25">
        <v>11</v>
      </c>
      <c r="K2162" s="25">
        <v>3017</v>
      </c>
      <c r="L2162" s="28">
        <f t="shared" si="66"/>
        <v>32.450000000000003</v>
      </c>
      <c r="M2162" s="26">
        <f>F2162-H2162</f>
        <v>0</v>
      </c>
      <c r="N2162" s="26">
        <f t="shared" si="67"/>
        <v>13.970000000000002</v>
      </c>
    </row>
    <row r="2163" spans="1:14" x14ac:dyDescent="0.25">
      <c r="A2163" s="23">
        <v>41356</v>
      </c>
      <c r="B2163" s="24">
        <v>1473</v>
      </c>
      <c r="C2163" s="25">
        <v>17</v>
      </c>
      <c r="D2163" s="25" t="s">
        <v>10</v>
      </c>
      <c r="E2163" s="25" t="s">
        <v>6</v>
      </c>
      <c r="F2163" s="29">
        <v>49.95</v>
      </c>
      <c r="G2163" s="27">
        <v>0</v>
      </c>
      <c r="H2163" s="29">
        <v>49.95</v>
      </c>
      <c r="I2163">
        <v>23.93</v>
      </c>
      <c r="J2163" s="25">
        <v>13</v>
      </c>
      <c r="K2163" s="25">
        <v>3017</v>
      </c>
      <c r="L2163" s="28">
        <f t="shared" si="66"/>
        <v>649.35</v>
      </c>
      <c r="M2163" s="26">
        <f>F2163-H2163</f>
        <v>0</v>
      </c>
      <c r="N2163" s="26">
        <f t="shared" si="67"/>
        <v>338.26000000000005</v>
      </c>
    </row>
    <row r="2164" spans="1:14" x14ac:dyDescent="0.25">
      <c r="A2164" s="23">
        <v>41356</v>
      </c>
      <c r="B2164" s="24">
        <v>1474</v>
      </c>
      <c r="C2164" s="25">
        <v>12</v>
      </c>
      <c r="D2164" s="25" t="s">
        <v>11</v>
      </c>
      <c r="E2164" s="25" t="s">
        <v>6</v>
      </c>
      <c r="F2164" s="29">
        <v>47.95</v>
      </c>
      <c r="G2164" s="27">
        <v>0</v>
      </c>
      <c r="H2164" s="29">
        <v>47.95</v>
      </c>
      <c r="I2164">
        <v>20.7</v>
      </c>
      <c r="J2164" s="25">
        <v>2</v>
      </c>
      <c r="K2164" s="25">
        <v>3033</v>
      </c>
      <c r="L2164" s="28">
        <f t="shared" si="66"/>
        <v>95.9</v>
      </c>
      <c r="M2164" s="26">
        <f>F2164-H2164</f>
        <v>0</v>
      </c>
      <c r="N2164" s="26">
        <f t="shared" si="67"/>
        <v>54.500000000000007</v>
      </c>
    </row>
    <row r="2165" spans="1:14" x14ac:dyDescent="0.25">
      <c r="A2165" s="23">
        <v>41356</v>
      </c>
      <c r="B2165" s="24">
        <v>1475</v>
      </c>
      <c r="C2165" s="25">
        <v>10</v>
      </c>
      <c r="D2165" s="25" t="s">
        <v>10</v>
      </c>
      <c r="E2165" s="25" t="s">
        <v>6</v>
      </c>
      <c r="F2165" s="29">
        <v>34.950000000000003</v>
      </c>
      <c r="G2165" s="27">
        <v>0</v>
      </c>
      <c r="H2165" s="29">
        <v>34.950000000000003</v>
      </c>
      <c r="I2165">
        <v>22.13</v>
      </c>
      <c r="J2165" s="25">
        <v>15</v>
      </c>
      <c r="K2165" s="25">
        <v>3014</v>
      </c>
      <c r="L2165" s="28">
        <f t="shared" si="66"/>
        <v>524.25</v>
      </c>
      <c r="M2165" s="26">
        <f>F2165-H2165</f>
        <v>0</v>
      </c>
      <c r="N2165" s="26">
        <f t="shared" si="67"/>
        <v>192.30000000000007</v>
      </c>
    </row>
    <row r="2166" spans="1:14" x14ac:dyDescent="0.25">
      <c r="A2166" s="23">
        <v>41356</v>
      </c>
      <c r="B2166" s="24">
        <v>1476</v>
      </c>
      <c r="C2166" s="25">
        <v>48</v>
      </c>
      <c r="D2166" s="25" t="s">
        <v>11</v>
      </c>
      <c r="E2166" s="25" t="s">
        <v>6</v>
      </c>
      <c r="F2166" s="29">
        <v>3.95</v>
      </c>
      <c r="G2166" s="27">
        <v>0.1</v>
      </c>
      <c r="H2166" s="29">
        <v>3.56</v>
      </c>
      <c r="I2166">
        <v>1.43</v>
      </c>
      <c r="J2166" s="25">
        <v>24</v>
      </c>
      <c r="K2166" s="25">
        <v>3016</v>
      </c>
      <c r="L2166" s="28">
        <f t="shared" si="66"/>
        <v>85.44</v>
      </c>
      <c r="M2166" s="26">
        <f>F2166-H2166</f>
        <v>0.39000000000000012</v>
      </c>
      <c r="N2166" s="26">
        <f t="shared" si="67"/>
        <v>51.12</v>
      </c>
    </row>
    <row r="2167" spans="1:14" x14ac:dyDescent="0.25">
      <c r="A2167" s="23">
        <v>41356</v>
      </c>
      <c r="B2167" s="24">
        <v>1476</v>
      </c>
      <c r="C2167" s="25">
        <v>5</v>
      </c>
      <c r="D2167" s="25" t="s">
        <v>11</v>
      </c>
      <c r="E2167" s="25" t="s">
        <v>6</v>
      </c>
      <c r="F2167" s="29">
        <v>24.95</v>
      </c>
      <c r="G2167" s="27">
        <v>0</v>
      </c>
      <c r="H2167" s="29">
        <v>24.95</v>
      </c>
      <c r="I2167">
        <v>12.27</v>
      </c>
      <c r="J2167" s="25">
        <v>4</v>
      </c>
      <c r="K2167" s="25">
        <v>3016</v>
      </c>
      <c r="L2167" s="28">
        <f t="shared" si="66"/>
        <v>99.8</v>
      </c>
      <c r="M2167" s="26">
        <f>F2167-H2167</f>
        <v>0</v>
      </c>
      <c r="N2167" s="26">
        <f t="shared" si="67"/>
        <v>50.72</v>
      </c>
    </row>
    <row r="2168" spans="1:14" x14ac:dyDescent="0.25">
      <c r="A2168" s="23">
        <v>41356</v>
      </c>
      <c r="B2168" s="24">
        <v>1477</v>
      </c>
      <c r="C2168" s="25">
        <v>47</v>
      </c>
      <c r="D2168" s="25" t="s">
        <v>10</v>
      </c>
      <c r="E2168" s="25" t="s">
        <v>6</v>
      </c>
      <c r="F2168" s="29">
        <v>28.95</v>
      </c>
      <c r="G2168" s="27">
        <v>0.2</v>
      </c>
      <c r="H2168" s="29">
        <v>23.16</v>
      </c>
      <c r="I2168">
        <v>8.86</v>
      </c>
      <c r="J2168" s="25">
        <v>16</v>
      </c>
      <c r="K2168" s="25">
        <v>3016</v>
      </c>
      <c r="L2168" s="28">
        <f t="shared" si="66"/>
        <v>370.56</v>
      </c>
      <c r="M2168" s="26">
        <f>F2168-H2168</f>
        <v>5.7899999999999991</v>
      </c>
      <c r="N2168" s="26">
        <f t="shared" si="67"/>
        <v>228.8</v>
      </c>
    </row>
    <row r="2169" spans="1:14" x14ac:dyDescent="0.25">
      <c r="A2169" s="23">
        <v>41356</v>
      </c>
      <c r="B2169" s="24">
        <v>1478</v>
      </c>
      <c r="C2169" s="25">
        <v>44</v>
      </c>
      <c r="D2169" s="25" t="s">
        <v>11</v>
      </c>
      <c r="E2169" s="25" t="s">
        <v>6</v>
      </c>
      <c r="F2169" s="29">
        <v>38.950000000000003</v>
      </c>
      <c r="G2169" s="27">
        <v>0</v>
      </c>
      <c r="H2169" s="29">
        <v>38.950000000000003</v>
      </c>
      <c r="I2169">
        <v>24.76</v>
      </c>
      <c r="J2169" s="25">
        <v>14</v>
      </c>
      <c r="K2169" s="25">
        <v>3028</v>
      </c>
      <c r="L2169" s="28">
        <f t="shared" si="66"/>
        <v>545.30000000000007</v>
      </c>
      <c r="M2169" s="26">
        <f>F2169-H2169</f>
        <v>0</v>
      </c>
      <c r="N2169" s="26">
        <f t="shared" si="67"/>
        <v>198.66000000000003</v>
      </c>
    </row>
    <row r="2170" spans="1:14" x14ac:dyDescent="0.25">
      <c r="A2170" s="23">
        <v>41356</v>
      </c>
      <c r="B2170" s="24">
        <v>1479</v>
      </c>
      <c r="C2170" s="25">
        <v>13</v>
      </c>
      <c r="D2170" s="25" t="s">
        <v>10</v>
      </c>
      <c r="E2170" s="25" t="s">
        <v>6</v>
      </c>
      <c r="F2170" s="29">
        <v>26.95</v>
      </c>
      <c r="G2170" s="27">
        <v>0</v>
      </c>
      <c r="H2170" s="29">
        <v>26.95</v>
      </c>
      <c r="I2170">
        <v>13.26</v>
      </c>
      <c r="J2170" s="25">
        <v>2</v>
      </c>
      <c r="K2170" s="25">
        <v>3010</v>
      </c>
      <c r="L2170" s="28">
        <f t="shared" si="66"/>
        <v>53.9</v>
      </c>
      <c r="M2170" s="26">
        <f>F2170-H2170</f>
        <v>0</v>
      </c>
      <c r="N2170" s="26">
        <f t="shared" si="67"/>
        <v>27.38</v>
      </c>
    </row>
    <row r="2171" spans="1:14" x14ac:dyDescent="0.25">
      <c r="A2171" s="23">
        <v>41356</v>
      </c>
      <c r="B2171" s="24">
        <v>1480</v>
      </c>
      <c r="C2171" s="25">
        <v>42</v>
      </c>
      <c r="D2171" s="25" t="s">
        <v>11</v>
      </c>
      <c r="E2171" s="25" t="s">
        <v>6</v>
      </c>
      <c r="F2171" s="29">
        <v>35.950000000000003</v>
      </c>
      <c r="G2171" s="27">
        <v>0.1</v>
      </c>
      <c r="H2171" s="29">
        <v>32.36</v>
      </c>
      <c r="I2171">
        <v>20.25</v>
      </c>
      <c r="J2171" s="25">
        <v>1</v>
      </c>
      <c r="K2171" s="25">
        <v>3022</v>
      </c>
      <c r="L2171" s="28">
        <f t="shared" si="66"/>
        <v>32.36</v>
      </c>
      <c r="M2171" s="26">
        <f>F2171-H2171</f>
        <v>3.5900000000000034</v>
      </c>
      <c r="N2171" s="26">
        <f t="shared" si="67"/>
        <v>12.11</v>
      </c>
    </row>
    <row r="2172" spans="1:14" x14ac:dyDescent="0.25">
      <c r="A2172" s="23">
        <v>41356</v>
      </c>
      <c r="B2172" s="24">
        <v>1481</v>
      </c>
      <c r="C2172" s="25">
        <v>7</v>
      </c>
      <c r="D2172" s="25" t="s">
        <v>10</v>
      </c>
      <c r="E2172" s="25" t="s">
        <v>6</v>
      </c>
      <c r="F2172" s="29">
        <v>20.95</v>
      </c>
      <c r="G2172" s="27">
        <v>0</v>
      </c>
      <c r="H2172" s="29">
        <v>20.95</v>
      </c>
      <c r="I2172">
        <v>10.039999999999999</v>
      </c>
      <c r="J2172" s="25">
        <v>10</v>
      </c>
      <c r="K2172" s="25">
        <v>3013</v>
      </c>
      <c r="L2172" s="28">
        <f t="shared" si="66"/>
        <v>209.5</v>
      </c>
      <c r="M2172" s="26">
        <f>F2172-H2172</f>
        <v>0</v>
      </c>
      <c r="N2172" s="26">
        <f t="shared" si="67"/>
        <v>109.1</v>
      </c>
    </row>
    <row r="2173" spans="1:14" x14ac:dyDescent="0.25">
      <c r="A2173" s="23">
        <v>41356</v>
      </c>
      <c r="B2173" s="24">
        <v>1482</v>
      </c>
      <c r="C2173" s="25">
        <v>30</v>
      </c>
      <c r="D2173" s="25" t="s">
        <v>11</v>
      </c>
      <c r="E2173" s="25" t="s">
        <v>6</v>
      </c>
      <c r="F2173" s="29">
        <v>10.95</v>
      </c>
      <c r="G2173" s="27">
        <v>0</v>
      </c>
      <c r="H2173" s="29">
        <v>10.95</v>
      </c>
      <c r="I2173">
        <v>4.8</v>
      </c>
      <c r="J2173" s="25">
        <v>21</v>
      </c>
      <c r="K2173" s="25">
        <v>3023</v>
      </c>
      <c r="L2173" s="28">
        <f t="shared" si="66"/>
        <v>229.95</v>
      </c>
      <c r="M2173" s="26">
        <f>F2173-H2173</f>
        <v>0</v>
      </c>
      <c r="N2173" s="26">
        <f t="shared" si="67"/>
        <v>129.14999999999998</v>
      </c>
    </row>
    <row r="2174" spans="1:14" x14ac:dyDescent="0.25">
      <c r="A2174" s="23">
        <v>41356</v>
      </c>
      <c r="B2174" s="24">
        <v>1483</v>
      </c>
      <c r="C2174" s="25">
        <v>16</v>
      </c>
      <c r="D2174" s="25" t="s">
        <v>10</v>
      </c>
      <c r="E2174" s="25" t="s">
        <v>6</v>
      </c>
      <c r="F2174" s="29">
        <v>27.95</v>
      </c>
      <c r="G2174" s="27">
        <v>0</v>
      </c>
      <c r="H2174" s="29">
        <v>27.95</v>
      </c>
      <c r="I2174">
        <v>15.85</v>
      </c>
      <c r="J2174" s="25">
        <v>3</v>
      </c>
      <c r="K2174" s="25">
        <v>3019</v>
      </c>
      <c r="L2174" s="28">
        <f t="shared" si="66"/>
        <v>83.85</v>
      </c>
      <c r="M2174" s="26">
        <f>F2174-H2174</f>
        <v>0</v>
      </c>
      <c r="N2174" s="26">
        <f t="shared" si="67"/>
        <v>36.299999999999997</v>
      </c>
    </row>
    <row r="2175" spans="1:14" x14ac:dyDescent="0.25">
      <c r="A2175" s="23">
        <v>41356</v>
      </c>
      <c r="B2175" s="24">
        <v>1484</v>
      </c>
      <c r="C2175" s="25">
        <v>39</v>
      </c>
      <c r="D2175" s="25" t="s">
        <v>10</v>
      </c>
      <c r="E2175" s="25" t="s">
        <v>6</v>
      </c>
      <c r="F2175" s="29">
        <v>26.95</v>
      </c>
      <c r="G2175" s="27">
        <v>0</v>
      </c>
      <c r="H2175" s="29">
        <v>26.95</v>
      </c>
      <c r="I2175">
        <v>12.24</v>
      </c>
      <c r="J2175" s="25">
        <v>21</v>
      </c>
      <c r="K2175" s="25">
        <v>3029</v>
      </c>
      <c r="L2175" s="28">
        <f t="shared" si="66"/>
        <v>565.94999999999993</v>
      </c>
      <c r="M2175" s="26">
        <f>F2175-H2175</f>
        <v>0</v>
      </c>
      <c r="N2175" s="26">
        <f t="shared" si="67"/>
        <v>308.90999999999997</v>
      </c>
    </row>
    <row r="2176" spans="1:14" x14ac:dyDescent="0.25">
      <c r="A2176" s="23">
        <v>41356</v>
      </c>
      <c r="B2176" s="24">
        <v>1485</v>
      </c>
      <c r="C2176" s="25">
        <v>28</v>
      </c>
      <c r="D2176" s="25" t="s">
        <v>11</v>
      </c>
      <c r="E2176" s="25" t="s">
        <v>6</v>
      </c>
      <c r="F2176" s="29">
        <v>0.95</v>
      </c>
      <c r="G2176" s="27">
        <v>0</v>
      </c>
      <c r="H2176" s="29">
        <v>0.95</v>
      </c>
      <c r="I2176">
        <v>0.5</v>
      </c>
      <c r="J2176" s="25">
        <v>12</v>
      </c>
      <c r="K2176" s="25">
        <v>3015</v>
      </c>
      <c r="L2176" s="28">
        <f t="shared" si="66"/>
        <v>11.399999999999999</v>
      </c>
      <c r="M2176" s="26">
        <f>F2176-H2176</f>
        <v>0</v>
      </c>
      <c r="N2176" s="26">
        <f t="shared" si="67"/>
        <v>5.3999999999999995</v>
      </c>
    </row>
    <row r="2177" spans="1:14" x14ac:dyDescent="0.25">
      <c r="A2177" s="23">
        <v>41356</v>
      </c>
      <c r="B2177" s="24">
        <v>1485</v>
      </c>
      <c r="C2177" s="25">
        <v>38</v>
      </c>
      <c r="D2177" s="25" t="s">
        <v>11</v>
      </c>
      <c r="E2177" s="25" t="s">
        <v>6</v>
      </c>
      <c r="F2177" s="29">
        <v>24.95</v>
      </c>
      <c r="G2177" s="27">
        <v>0</v>
      </c>
      <c r="H2177" s="29">
        <v>24.95</v>
      </c>
      <c r="I2177">
        <v>11.48</v>
      </c>
      <c r="J2177" s="25">
        <v>1</v>
      </c>
      <c r="K2177" s="25">
        <v>3015</v>
      </c>
      <c r="L2177" s="28">
        <f t="shared" si="66"/>
        <v>24.95</v>
      </c>
      <c r="M2177" s="26">
        <f>F2177-H2177</f>
        <v>0</v>
      </c>
      <c r="N2177" s="26">
        <f t="shared" si="67"/>
        <v>13.469999999999999</v>
      </c>
    </row>
    <row r="2178" spans="1:14" x14ac:dyDescent="0.25">
      <c r="A2178" s="23">
        <v>41356</v>
      </c>
      <c r="B2178" s="24">
        <v>1486</v>
      </c>
      <c r="C2178" s="25">
        <v>27</v>
      </c>
      <c r="D2178" s="25" t="s">
        <v>10</v>
      </c>
      <c r="E2178" s="25" t="s">
        <v>6</v>
      </c>
      <c r="F2178" s="29">
        <v>4.95</v>
      </c>
      <c r="G2178" s="27">
        <v>0</v>
      </c>
      <c r="H2178" s="29">
        <v>4.95</v>
      </c>
      <c r="I2178">
        <v>1.82</v>
      </c>
      <c r="J2178" s="25">
        <v>3</v>
      </c>
      <c r="K2178" s="25">
        <v>3014</v>
      </c>
      <c r="L2178" s="28">
        <f t="shared" si="66"/>
        <v>14.850000000000001</v>
      </c>
      <c r="M2178" s="26">
        <f>F2178-H2178</f>
        <v>0</v>
      </c>
      <c r="N2178" s="26">
        <f t="shared" si="67"/>
        <v>9.39</v>
      </c>
    </row>
    <row r="2179" spans="1:14" x14ac:dyDescent="0.25">
      <c r="A2179" s="23">
        <v>41356</v>
      </c>
      <c r="B2179" s="24">
        <v>1486</v>
      </c>
      <c r="C2179" s="25">
        <v>15</v>
      </c>
      <c r="D2179" s="25" t="s">
        <v>10</v>
      </c>
      <c r="E2179" s="25" t="s">
        <v>6</v>
      </c>
      <c r="F2179" s="29">
        <v>28.95</v>
      </c>
      <c r="G2179" s="27">
        <v>0</v>
      </c>
      <c r="H2179" s="29">
        <v>28.95</v>
      </c>
      <c r="I2179">
        <v>17.53</v>
      </c>
      <c r="J2179" s="25">
        <v>23</v>
      </c>
      <c r="K2179" s="25">
        <v>3014</v>
      </c>
      <c r="L2179" s="28">
        <f t="shared" ref="L2179:L2242" si="68">H2179*J2179</f>
        <v>665.85</v>
      </c>
      <c r="M2179" s="26">
        <f>F2179-H2179</f>
        <v>0</v>
      </c>
      <c r="N2179" s="26">
        <f t="shared" ref="N2179:N2242" si="69">(H2179-I2179)*J2179</f>
        <v>262.65999999999997</v>
      </c>
    </row>
    <row r="2180" spans="1:14" x14ac:dyDescent="0.25">
      <c r="A2180" s="23">
        <v>41356</v>
      </c>
      <c r="B2180" s="24">
        <v>1486</v>
      </c>
      <c r="C2180" s="25">
        <v>27</v>
      </c>
      <c r="D2180" s="25" t="s">
        <v>10</v>
      </c>
      <c r="E2180" s="25" t="s">
        <v>6</v>
      </c>
      <c r="F2180" s="29">
        <v>4.95</v>
      </c>
      <c r="G2180" s="27">
        <v>0</v>
      </c>
      <c r="H2180" s="29">
        <v>4.95</v>
      </c>
      <c r="I2180">
        <v>1.82</v>
      </c>
      <c r="J2180" s="25">
        <v>9</v>
      </c>
      <c r="K2180" s="25">
        <v>3014</v>
      </c>
      <c r="L2180" s="28">
        <f t="shared" si="68"/>
        <v>44.550000000000004</v>
      </c>
      <c r="M2180" s="26">
        <f>F2180-H2180</f>
        <v>0</v>
      </c>
      <c r="N2180" s="26">
        <f t="shared" si="69"/>
        <v>28.169999999999998</v>
      </c>
    </row>
    <row r="2181" spans="1:14" x14ac:dyDescent="0.25">
      <c r="A2181" s="23">
        <v>41356</v>
      </c>
      <c r="B2181" s="24">
        <v>1487</v>
      </c>
      <c r="C2181" s="25">
        <v>8</v>
      </c>
      <c r="D2181" s="25" t="s">
        <v>11</v>
      </c>
      <c r="E2181" s="25" t="s">
        <v>6</v>
      </c>
      <c r="F2181" s="29">
        <v>7.95</v>
      </c>
      <c r="G2181" s="27">
        <v>0</v>
      </c>
      <c r="H2181" s="29">
        <v>7.95</v>
      </c>
      <c r="I2181">
        <v>4.53</v>
      </c>
      <c r="J2181" s="25">
        <v>31</v>
      </c>
      <c r="K2181" s="25">
        <v>3023</v>
      </c>
      <c r="L2181" s="28">
        <f t="shared" si="68"/>
        <v>246.45000000000002</v>
      </c>
      <c r="M2181" s="26">
        <f>F2181-H2181</f>
        <v>0</v>
      </c>
      <c r="N2181" s="26">
        <f t="shared" si="69"/>
        <v>106.02</v>
      </c>
    </row>
    <row r="2182" spans="1:14" x14ac:dyDescent="0.25">
      <c r="A2182" s="23">
        <v>41356</v>
      </c>
      <c r="B2182" s="24">
        <v>1487</v>
      </c>
      <c r="C2182" s="25">
        <v>14</v>
      </c>
      <c r="D2182" s="25" t="s">
        <v>11</v>
      </c>
      <c r="E2182" s="25" t="s">
        <v>6</v>
      </c>
      <c r="F2182" s="29">
        <v>31.95</v>
      </c>
      <c r="G2182" s="27">
        <v>0</v>
      </c>
      <c r="H2182" s="29">
        <v>31.95</v>
      </c>
      <c r="I2182">
        <v>17.38</v>
      </c>
      <c r="J2182" s="25">
        <v>2</v>
      </c>
      <c r="K2182" s="25">
        <v>3023</v>
      </c>
      <c r="L2182" s="28">
        <f t="shared" si="68"/>
        <v>63.9</v>
      </c>
      <c r="M2182" s="26">
        <f>F2182-H2182</f>
        <v>0</v>
      </c>
      <c r="N2182" s="26">
        <f t="shared" si="69"/>
        <v>29.14</v>
      </c>
    </row>
    <row r="2183" spans="1:14" x14ac:dyDescent="0.25">
      <c r="A2183" s="23">
        <v>41356</v>
      </c>
      <c r="B2183" s="24">
        <v>1487</v>
      </c>
      <c r="C2183" s="25">
        <v>42</v>
      </c>
      <c r="D2183" s="25" t="s">
        <v>11</v>
      </c>
      <c r="E2183" s="25" t="s">
        <v>6</v>
      </c>
      <c r="F2183" s="29">
        <v>35.950000000000003</v>
      </c>
      <c r="G2183" s="27">
        <v>0</v>
      </c>
      <c r="H2183" s="29">
        <v>35.950000000000003</v>
      </c>
      <c r="I2183">
        <v>20.25</v>
      </c>
      <c r="J2183" s="25">
        <v>2</v>
      </c>
      <c r="K2183" s="25">
        <v>3023</v>
      </c>
      <c r="L2183" s="28">
        <f t="shared" si="68"/>
        <v>71.900000000000006</v>
      </c>
      <c r="M2183" s="26">
        <f>F2183-H2183</f>
        <v>0</v>
      </c>
      <c r="N2183" s="26">
        <f t="shared" si="69"/>
        <v>31.400000000000006</v>
      </c>
    </row>
    <row r="2184" spans="1:14" x14ac:dyDescent="0.25">
      <c r="A2184" s="23">
        <v>41356</v>
      </c>
      <c r="B2184" s="24">
        <v>1488</v>
      </c>
      <c r="C2184" s="25">
        <v>50</v>
      </c>
      <c r="D2184" s="25" t="s">
        <v>10</v>
      </c>
      <c r="E2184" s="25" t="s">
        <v>6</v>
      </c>
      <c r="F2184" s="29">
        <v>24.95</v>
      </c>
      <c r="G2184" s="27">
        <v>0</v>
      </c>
      <c r="H2184" s="29">
        <v>24.95</v>
      </c>
      <c r="I2184">
        <v>12.14</v>
      </c>
      <c r="J2184" s="25">
        <v>3</v>
      </c>
      <c r="K2184" s="25">
        <v>3012</v>
      </c>
      <c r="L2184" s="28">
        <f t="shared" si="68"/>
        <v>74.849999999999994</v>
      </c>
      <c r="M2184" s="26">
        <f>F2184-H2184</f>
        <v>0</v>
      </c>
      <c r="N2184" s="26">
        <f t="shared" si="69"/>
        <v>38.429999999999993</v>
      </c>
    </row>
    <row r="2185" spans="1:14" x14ac:dyDescent="0.25">
      <c r="A2185" s="23">
        <v>41356</v>
      </c>
      <c r="B2185" s="24">
        <v>1489</v>
      </c>
      <c r="C2185" s="25">
        <v>10</v>
      </c>
      <c r="D2185" s="25" t="s">
        <v>11</v>
      </c>
      <c r="E2185" s="25" t="s">
        <v>6</v>
      </c>
      <c r="F2185" s="29">
        <v>34.950000000000003</v>
      </c>
      <c r="G2185" s="27">
        <v>0.2</v>
      </c>
      <c r="H2185" s="29">
        <v>27.96</v>
      </c>
      <c r="I2185">
        <v>22.13</v>
      </c>
      <c r="J2185" s="25">
        <v>17</v>
      </c>
      <c r="K2185" s="25">
        <v>3015</v>
      </c>
      <c r="L2185" s="28">
        <f t="shared" si="68"/>
        <v>475.32</v>
      </c>
      <c r="M2185" s="26">
        <f>F2185-H2185</f>
        <v>6.990000000000002</v>
      </c>
      <c r="N2185" s="26">
        <f t="shared" si="69"/>
        <v>99.110000000000028</v>
      </c>
    </row>
    <row r="2186" spans="1:14" x14ac:dyDescent="0.25">
      <c r="A2186" s="23">
        <v>41356</v>
      </c>
      <c r="B2186" s="24">
        <v>1490</v>
      </c>
      <c r="C2186" s="25">
        <v>39</v>
      </c>
      <c r="D2186" s="25" t="s">
        <v>10</v>
      </c>
      <c r="E2186" s="25" t="s">
        <v>6</v>
      </c>
      <c r="F2186" s="29">
        <v>26.95</v>
      </c>
      <c r="G2186" s="27">
        <v>0</v>
      </c>
      <c r="H2186" s="29">
        <v>26.95</v>
      </c>
      <c r="I2186">
        <v>12.24</v>
      </c>
      <c r="J2186" s="25">
        <v>13</v>
      </c>
      <c r="K2186" s="25">
        <v>3021</v>
      </c>
      <c r="L2186" s="28">
        <f t="shared" si="68"/>
        <v>350.34999999999997</v>
      </c>
      <c r="M2186" s="26">
        <f>F2186-H2186</f>
        <v>0</v>
      </c>
      <c r="N2186" s="26">
        <f t="shared" si="69"/>
        <v>191.23</v>
      </c>
    </row>
    <row r="2187" spans="1:14" x14ac:dyDescent="0.25">
      <c r="A2187" s="23">
        <v>41356</v>
      </c>
      <c r="B2187" s="24">
        <v>1491</v>
      </c>
      <c r="C2187" s="25">
        <v>11</v>
      </c>
      <c r="D2187" s="25" t="s">
        <v>10</v>
      </c>
      <c r="E2187" s="25" t="s">
        <v>6</v>
      </c>
      <c r="F2187" s="29">
        <v>65.95</v>
      </c>
      <c r="G2187" s="27">
        <v>0</v>
      </c>
      <c r="H2187" s="29">
        <v>65.95</v>
      </c>
      <c r="I2187">
        <v>37.97</v>
      </c>
      <c r="J2187" s="25">
        <v>2</v>
      </c>
      <c r="K2187" s="25">
        <v>3017</v>
      </c>
      <c r="L2187" s="28">
        <f t="shared" si="68"/>
        <v>131.9</v>
      </c>
      <c r="M2187" s="26">
        <f>F2187-H2187</f>
        <v>0</v>
      </c>
      <c r="N2187" s="26">
        <f t="shared" si="69"/>
        <v>55.960000000000008</v>
      </c>
    </row>
    <row r="2188" spans="1:14" x14ac:dyDescent="0.25">
      <c r="A2188" s="23">
        <v>41356</v>
      </c>
      <c r="B2188" s="24">
        <v>1491</v>
      </c>
      <c r="C2188" s="25">
        <v>47</v>
      </c>
      <c r="D2188" s="25" t="s">
        <v>10</v>
      </c>
      <c r="E2188" s="25" t="s">
        <v>6</v>
      </c>
      <c r="F2188" s="29">
        <v>28.95</v>
      </c>
      <c r="G2188" s="27">
        <v>0</v>
      </c>
      <c r="H2188" s="29">
        <v>28.95</v>
      </c>
      <c r="I2188">
        <v>8.86</v>
      </c>
      <c r="J2188" s="25">
        <v>16</v>
      </c>
      <c r="K2188" s="25">
        <v>3017</v>
      </c>
      <c r="L2188" s="28">
        <f t="shared" si="68"/>
        <v>463.2</v>
      </c>
      <c r="M2188" s="26">
        <f>F2188-H2188</f>
        <v>0</v>
      </c>
      <c r="N2188" s="26">
        <f t="shared" si="69"/>
        <v>321.44</v>
      </c>
    </row>
    <row r="2189" spans="1:14" x14ac:dyDescent="0.25">
      <c r="A2189" s="23">
        <v>41356</v>
      </c>
      <c r="B2189" s="24">
        <v>1492</v>
      </c>
      <c r="C2189" s="25">
        <v>32</v>
      </c>
      <c r="D2189" s="25" t="s">
        <v>11</v>
      </c>
      <c r="E2189" s="25" t="s">
        <v>6</v>
      </c>
      <c r="F2189" s="29">
        <v>22.95</v>
      </c>
      <c r="G2189" s="27">
        <v>0</v>
      </c>
      <c r="H2189" s="29">
        <v>22.95</v>
      </c>
      <c r="I2189">
        <v>11.78</v>
      </c>
      <c r="J2189" s="25">
        <v>11</v>
      </c>
      <c r="K2189" s="25">
        <v>3010</v>
      </c>
      <c r="L2189" s="28">
        <f t="shared" si="68"/>
        <v>252.45</v>
      </c>
      <c r="M2189" s="26">
        <f>F2189-H2189</f>
        <v>0</v>
      </c>
      <c r="N2189" s="26">
        <f t="shared" si="69"/>
        <v>122.87</v>
      </c>
    </row>
    <row r="2190" spans="1:14" x14ac:dyDescent="0.25">
      <c r="A2190" s="23">
        <v>41356</v>
      </c>
      <c r="B2190" s="24">
        <v>1492</v>
      </c>
      <c r="C2190" s="25">
        <v>30</v>
      </c>
      <c r="D2190" s="25" t="s">
        <v>11</v>
      </c>
      <c r="E2190" s="25" t="s">
        <v>6</v>
      </c>
      <c r="F2190" s="29">
        <v>10.95</v>
      </c>
      <c r="G2190" s="27">
        <v>0</v>
      </c>
      <c r="H2190" s="29">
        <v>10.95</v>
      </c>
      <c r="I2190">
        <v>4.8</v>
      </c>
      <c r="J2190" s="25">
        <v>18</v>
      </c>
      <c r="K2190" s="25">
        <v>3010</v>
      </c>
      <c r="L2190" s="28">
        <f t="shared" si="68"/>
        <v>197.1</v>
      </c>
      <c r="M2190" s="26">
        <f>F2190-H2190</f>
        <v>0</v>
      </c>
      <c r="N2190" s="26">
        <f t="shared" si="69"/>
        <v>110.69999999999999</v>
      </c>
    </row>
    <row r="2191" spans="1:14" x14ac:dyDescent="0.25">
      <c r="A2191" s="23">
        <v>41356</v>
      </c>
      <c r="B2191" s="24">
        <v>1492</v>
      </c>
      <c r="C2191" s="25">
        <v>30</v>
      </c>
      <c r="D2191" s="25" t="s">
        <v>11</v>
      </c>
      <c r="E2191" s="25" t="s">
        <v>6</v>
      </c>
      <c r="F2191" s="29">
        <v>10.95</v>
      </c>
      <c r="G2191" s="27">
        <v>0</v>
      </c>
      <c r="H2191" s="29">
        <v>10.95</v>
      </c>
      <c r="I2191">
        <v>4.8</v>
      </c>
      <c r="J2191" s="25">
        <v>18</v>
      </c>
      <c r="K2191" s="25">
        <v>3010</v>
      </c>
      <c r="L2191" s="28">
        <f t="shared" si="68"/>
        <v>197.1</v>
      </c>
      <c r="M2191" s="26">
        <f>F2191-H2191</f>
        <v>0</v>
      </c>
      <c r="N2191" s="26">
        <f t="shared" si="69"/>
        <v>110.69999999999999</v>
      </c>
    </row>
    <row r="2192" spans="1:14" x14ac:dyDescent="0.25">
      <c r="A2192" s="23">
        <v>41356</v>
      </c>
      <c r="B2192" s="24">
        <v>1493</v>
      </c>
      <c r="C2192" s="25">
        <v>41</v>
      </c>
      <c r="D2192" s="25" t="s">
        <v>10</v>
      </c>
      <c r="E2192" s="25" t="s">
        <v>6</v>
      </c>
      <c r="F2192" s="29">
        <v>18.95</v>
      </c>
      <c r="G2192" s="27">
        <v>0</v>
      </c>
      <c r="H2192" s="29">
        <v>18.95</v>
      </c>
      <c r="I2192">
        <v>9.98</v>
      </c>
      <c r="J2192" s="25">
        <v>1</v>
      </c>
      <c r="K2192" s="25">
        <v>3031</v>
      </c>
      <c r="L2192" s="28">
        <f t="shared" si="68"/>
        <v>18.95</v>
      </c>
      <c r="M2192" s="26">
        <f>F2192-H2192</f>
        <v>0</v>
      </c>
      <c r="N2192" s="26">
        <f t="shared" si="69"/>
        <v>8.9699999999999989</v>
      </c>
    </row>
    <row r="2193" spans="1:14" x14ac:dyDescent="0.25">
      <c r="A2193" s="23">
        <v>41356</v>
      </c>
      <c r="B2193" s="24">
        <v>1494</v>
      </c>
      <c r="C2193" s="25">
        <v>17</v>
      </c>
      <c r="D2193" s="25" t="s">
        <v>10</v>
      </c>
      <c r="E2193" s="25" t="s">
        <v>6</v>
      </c>
      <c r="F2193" s="29">
        <v>49.95</v>
      </c>
      <c r="G2193" s="27">
        <v>0.1</v>
      </c>
      <c r="H2193" s="29">
        <v>44.96</v>
      </c>
      <c r="I2193">
        <v>23.93</v>
      </c>
      <c r="J2193" s="25">
        <v>38</v>
      </c>
      <c r="K2193" s="25">
        <v>3010</v>
      </c>
      <c r="L2193" s="28">
        <f t="shared" si="68"/>
        <v>1708.48</v>
      </c>
      <c r="M2193" s="26">
        <f>F2193-H2193</f>
        <v>4.990000000000002</v>
      </c>
      <c r="N2193" s="26">
        <f t="shared" si="69"/>
        <v>799.1400000000001</v>
      </c>
    </row>
    <row r="2194" spans="1:14" x14ac:dyDescent="0.25">
      <c r="A2194" s="23">
        <v>41356</v>
      </c>
      <c r="B2194" s="24">
        <v>1495</v>
      </c>
      <c r="C2194" s="25">
        <v>46</v>
      </c>
      <c r="D2194" s="25" t="s">
        <v>11</v>
      </c>
      <c r="E2194" s="25" t="s">
        <v>6</v>
      </c>
      <c r="F2194" s="29">
        <v>55.95</v>
      </c>
      <c r="G2194" s="27">
        <v>0.1</v>
      </c>
      <c r="H2194" s="29">
        <v>50.36</v>
      </c>
      <c r="I2194">
        <v>32.47</v>
      </c>
      <c r="J2194" s="25">
        <v>29</v>
      </c>
      <c r="K2194" s="25">
        <v>3026</v>
      </c>
      <c r="L2194" s="28">
        <f t="shared" si="68"/>
        <v>1460.44</v>
      </c>
      <c r="M2194" s="26">
        <f>F2194-H2194</f>
        <v>5.5900000000000034</v>
      </c>
      <c r="N2194" s="26">
        <f t="shared" si="69"/>
        <v>518.81000000000006</v>
      </c>
    </row>
    <row r="2195" spans="1:14" x14ac:dyDescent="0.25">
      <c r="A2195" s="23">
        <v>41356</v>
      </c>
      <c r="B2195" s="24">
        <v>1496</v>
      </c>
      <c r="C2195" s="25">
        <v>18</v>
      </c>
      <c r="D2195" s="25" t="s">
        <v>10</v>
      </c>
      <c r="E2195" s="25" t="s">
        <v>6</v>
      </c>
      <c r="F2195" s="29">
        <v>54.95</v>
      </c>
      <c r="G2195" s="27">
        <v>0.2</v>
      </c>
      <c r="H2195" s="29">
        <v>43.96</v>
      </c>
      <c r="I2195">
        <v>26.65</v>
      </c>
      <c r="J2195" s="25">
        <v>27</v>
      </c>
      <c r="K2195" s="25">
        <v>3021</v>
      </c>
      <c r="L2195" s="28">
        <f t="shared" si="68"/>
        <v>1186.92</v>
      </c>
      <c r="M2195" s="26">
        <f>F2195-H2195</f>
        <v>10.990000000000002</v>
      </c>
      <c r="N2195" s="26">
        <f t="shared" si="69"/>
        <v>467.37000000000006</v>
      </c>
    </row>
    <row r="2196" spans="1:14" x14ac:dyDescent="0.25">
      <c r="A2196" s="23">
        <v>41356</v>
      </c>
      <c r="B2196" s="24">
        <v>1497</v>
      </c>
      <c r="C2196" s="25">
        <v>6</v>
      </c>
      <c r="D2196" s="25" t="s">
        <v>11</v>
      </c>
      <c r="E2196" s="25" t="s">
        <v>6</v>
      </c>
      <c r="F2196" s="29">
        <v>55.95</v>
      </c>
      <c r="G2196" s="27">
        <v>0</v>
      </c>
      <c r="H2196" s="29">
        <v>55.95</v>
      </c>
      <c r="I2196">
        <v>16.059999999999999</v>
      </c>
      <c r="J2196" s="25">
        <v>25</v>
      </c>
      <c r="K2196" s="25">
        <v>3012</v>
      </c>
      <c r="L2196" s="28">
        <f t="shared" si="68"/>
        <v>1398.75</v>
      </c>
      <c r="M2196" s="26">
        <f>F2196-H2196</f>
        <v>0</v>
      </c>
      <c r="N2196" s="26">
        <f t="shared" si="69"/>
        <v>997.25</v>
      </c>
    </row>
    <row r="2197" spans="1:14" x14ac:dyDescent="0.25">
      <c r="A2197" s="23">
        <v>41356</v>
      </c>
      <c r="B2197" s="24">
        <v>1498</v>
      </c>
      <c r="C2197" s="25">
        <v>10</v>
      </c>
      <c r="D2197" s="25" t="s">
        <v>10</v>
      </c>
      <c r="E2197" s="25" t="s">
        <v>6</v>
      </c>
      <c r="F2197" s="29">
        <v>34.950000000000003</v>
      </c>
      <c r="G2197" s="27">
        <v>0</v>
      </c>
      <c r="H2197" s="29">
        <v>34.950000000000003</v>
      </c>
      <c r="I2197">
        <v>22.13</v>
      </c>
      <c r="J2197" s="25">
        <v>5</v>
      </c>
      <c r="K2197" s="25">
        <v>3022</v>
      </c>
      <c r="L2197" s="28">
        <f t="shared" si="68"/>
        <v>174.75</v>
      </c>
      <c r="M2197" s="26">
        <f>F2197-H2197</f>
        <v>0</v>
      </c>
      <c r="N2197" s="26">
        <f t="shared" si="69"/>
        <v>64.100000000000023</v>
      </c>
    </row>
    <row r="2198" spans="1:14" x14ac:dyDescent="0.25">
      <c r="A2198" s="23">
        <v>41356</v>
      </c>
      <c r="B2198" s="24">
        <v>1498</v>
      </c>
      <c r="C2198" s="25">
        <v>5</v>
      </c>
      <c r="D2198" s="25" t="s">
        <v>10</v>
      </c>
      <c r="E2198" s="25" t="s">
        <v>6</v>
      </c>
      <c r="F2198" s="29">
        <v>24.95</v>
      </c>
      <c r="G2198" s="27">
        <v>0</v>
      </c>
      <c r="H2198" s="29">
        <v>24.95</v>
      </c>
      <c r="I2198">
        <v>12.27</v>
      </c>
      <c r="J2198" s="25">
        <v>5</v>
      </c>
      <c r="K2198" s="25">
        <v>3022</v>
      </c>
      <c r="L2198" s="28">
        <f t="shared" si="68"/>
        <v>124.75</v>
      </c>
      <c r="M2198" s="26">
        <f>F2198-H2198</f>
        <v>0</v>
      </c>
      <c r="N2198" s="26">
        <f t="shared" si="69"/>
        <v>63.4</v>
      </c>
    </row>
    <row r="2199" spans="1:14" x14ac:dyDescent="0.25">
      <c r="A2199" s="23">
        <v>41356</v>
      </c>
      <c r="B2199" s="24">
        <v>1499</v>
      </c>
      <c r="C2199" s="25">
        <v>47</v>
      </c>
      <c r="D2199" s="25" t="s">
        <v>11</v>
      </c>
      <c r="E2199" s="25" t="s">
        <v>6</v>
      </c>
      <c r="F2199" s="29">
        <v>28.95</v>
      </c>
      <c r="G2199" s="27">
        <v>0</v>
      </c>
      <c r="H2199" s="29">
        <v>28.95</v>
      </c>
      <c r="I2199">
        <v>8.86</v>
      </c>
      <c r="J2199" s="25">
        <v>12</v>
      </c>
      <c r="K2199" s="25">
        <v>3026</v>
      </c>
      <c r="L2199" s="28">
        <f t="shared" si="68"/>
        <v>347.4</v>
      </c>
      <c r="M2199" s="26">
        <f>F2199-H2199</f>
        <v>0</v>
      </c>
      <c r="N2199" s="26">
        <f t="shared" si="69"/>
        <v>241.07999999999998</v>
      </c>
    </row>
    <row r="2200" spans="1:14" x14ac:dyDescent="0.25">
      <c r="A2200" s="23">
        <v>41356</v>
      </c>
      <c r="B2200" s="24">
        <v>1500</v>
      </c>
      <c r="C2200" s="25">
        <v>40</v>
      </c>
      <c r="D2200" s="25" t="s">
        <v>10</v>
      </c>
      <c r="E2200" s="25" t="s">
        <v>6</v>
      </c>
      <c r="F2200" s="29">
        <v>16.95</v>
      </c>
      <c r="G2200" s="27">
        <v>0</v>
      </c>
      <c r="H2200" s="29">
        <v>16.95</v>
      </c>
      <c r="I2200">
        <v>6.53</v>
      </c>
      <c r="J2200" s="25">
        <v>6</v>
      </c>
      <c r="K2200" s="25">
        <v>3029</v>
      </c>
      <c r="L2200" s="28">
        <f t="shared" si="68"/>
        <v>101.69999999999999</v>
      </c>
      <c r="M2200" s="26">
        <f>F2200-H2200</f>
        <v>0</v>
      </c>
      <c r="N2200" s="26">
        <f t="shared" si="69"/>
        <v>62.519999999999989</v>
      </c>
    </row>
    <row r="2201" spans="1:14" x14ac:dyDescent="0.25">
      <c r="A2201" s="23">
        <v>41356</v>
      </c>
      <c r="B2201" s="24">
        <v>1501</v>
      </c>
      <c r="C2201" s="25">
        <v>3</v>
      </c>
      <c r="D2201" s="25" t="s">
        <v>11</v>
      </c>
      <c r="E2201" s="25" t="s">
        <v>6</v>
      </c>
      <c r="F2201" s="29">
        <v>59.95</v>
      </c>
      <c r="G2201" s="27">
        <v>0</v>
      </c>
      <c r="H2201" s="29">
        <v>59.95</v>
      </c>
      <c r="I2201">
        <v>28.73</v>
      </c>
      <c r="J2201" s="25">
        <v>20</v>
      </c>
      <c r="K2201" s="25">
        <v>3023</v>
      </c>
      <c r="L2201" s="28">
        <f t="shared" si="68"/>
        <v>1199</v>
      </c>
      <c r="M2201" s="26">
        <f>F2201-H2201</f>
        <v>0</v>
      </c>
      <c r="N2201" s="26">
        <f t="shared" si="69"/>
        <v>624.40000000000009</v>
      </c>
    </row>
    <row r="2202" spans="1:14" x14ac:dyDescent="0.25">
      <c r="A2202" s="23">
        <v>41356</v>
      </c>
      <c r="B2202" s="24">
        <v>1502</v>
      </c>
      <c r="C2202" s="25">
        <v>1</v>
      </c>
      <c r="D2202" s="25" t="s">
        <v>10</v>
      </c>
      <c r="E2202" s="25" t="s">
        <v>6</v>
      </c>
      <c r="F2202" s="29">
        <v>43.95</v>
      </c>
      <c r="G2202" s="27">
        <v>0</v>
      </c>
      <c r="H2202" s="29">
        <v>43.95</v>
      </c>
      <c r="I2202">
        <v>25.6</v>
      </c>
      <c r="J2202" s="25">
        <v>18</v>
      </c>
      <c r="K2202" s="25">
        <v>3014</v>
      </c>
      <c r="L2202" s="28">
        <f t="shared" si="68"/>
        <v>791.1</v>
      </c>
      <c r="M2202" s="26">
        <f>F2202-H2202</f>
        <v>0</v>
      </c>
      <c r="N2202" s="26">
        <f t="shared" si="69"/>
        <v>330.3</v>
      </c>
    </row>
    <row r="2203" spans="1:14" x14ac:dyDescent="0.25">
      <c r="A2203" s="23">
        <v>41356</v>
      </c>
      <c r="B2203" s="24">
        <v>1503</v>
      </c>
      <c r="C2203" s="25">
        <v>35</v>
      </c>
      <c r="D2203" s="25" t="s">
        <v>11</v>
      </c>
      <c r="E2203" s="25" t="s">
        <v>6</v>
      </c>
      <c r="F2203" s="29">
        <v>0.95</v>
      </c>
      <c r="G2203" s="27">
        <v>0</v>
      </c>
      <c r="H2203" s="29">
        <v>0.95</v>
      </c>
      <c r="I2203">
        <v>0.47</v>
      </c>
      <c r="J2203" s="25">
        <v>22</v>
      </c>
      <c r="K2203" s="25">
        <v>3014</v>
      </c>
      <c r="L2203" s="28">
        <f t="shared" si="68"/>
        <v>20.9</v>
      </c>
      <c r="M2203" s="26">
        <f>F2203-H2203</f>
        <v>0</v>
      </c>
      <c r="N2203" s="26">
        <f t="shared" si="69"/>
        <v>10.559999999999999</v>
      </c>
    </row>
    <row r="2204" spans="1:14" x14ac:dyDescent="0.25">
      <c r="A2204" s="23">
        <v>41356</v>
      </c>
      <c r="B2204" s="24">
        <v>1503</v>
      </c>
      <c r="C2204" s="25">
        <v>10</v>
      </c>
      <c r="D2204" s="25" t="s">
        <v>11</v>
      </c>
      <c r="E2204" s="25" t="s">
        <v>6</v>
      </c>
      <c r="F2204" s="29">
        <v>34.950000000000003</v>
      </c>
      <c r="G2204" s="27">
        <v>0</v>
      </c>
      <c r="H2204" s="29">
        <v>34.950000000000003</v>
      </c>
      <c r="I2204">
        <v>22.13</v>
      </c>
      <c r="J2204" s="25">
        <v>7</v>
      </c>
      <c r="K2204" s="25">
        <v>3014</v>
      </c>
      <c r="L2204" s="28">
        <f t="shared" si="68"/>
        <v>244.65000000000003</v>
      </c>
      <c r="M2204" s="26">
        <f>F2204-H2204</f>
        <v>0</v>
      </c>
      <c r="N2204" s="26">
        <f t="shared" si="69"/>
        <v>89.740000000000023</v>
      </c>
    </row>
    <row r="2205" spans="1:14" x14ac:dyDescent="0.25">
      <c r="A2205" s="23">
        <v>41356</v>
      </c>
      <c r="B2205" s="24">
        <v>1504</v>
      </c>
      <c r="C2205" s="25">
        <v>23</v>
      </c>
      <c r="D2205" s="25" t="s">
        <v>10</v>
      </c>
      <c r="E2205" s="25" t="s">
        <v>6</v>
      </c>
      <c r="F2205" s="29">
        <v>2.95</v>
      </c>
      <c r="G2205" s="27">
        <v>0</v>
      </c>
      <c r="H2205" s="29">
        <v>2.95</v>
      </c>
      <c r="I2205">
        <v>1.68</v>
      </c>
      <c r="J2205" s="25">
        <v>7</v>
      </c>
      <c r="K2205" s="25">
        <v>3013</v>
      </c>
      <c r="L2205" s="28">
        <f t="shared" si="68"/>
        <v>20.650000000000002</v>
      </c>
      <c r="M2205" s="26">
        <f>F2205-H2205</f>
        <v>0</v>
      </c>
      <c r="N2205" s="26">
        <f t="shared" si="69"/>
        <v>8.8900000000000023</v>
      </c>
    </row>
    <row r="2206" spans="1:14" x14ac:dyDescent="0.25">
      <c r="A2206" s="23">
        <v>41356</v>
      </c>
      <c r="B2206" s="24">
        <v>1505</v>
      </c>
      <c r="C2206" s="25">
        <v>38</v>
      </c>
      <c r="D2206" s="25" t="s">
        <v>11</v>
      </c>
      <c r="E2206" s="25" t="s">
        <v>6</v>
      </c>
      <c r="F2206" s="29">
        <v>24.95</v>
      </c>
      <c r="G2206" s="27">
        <v>0.1</v>
      </c>
      <c r="H2206" s="29">
        <v>22.46</v>
      </c>
      <c r="I2206">
        <v>11.48</v>
      </c>
      <c r="J2206" s="25">
        <v>5</v>
      </c>
      <c r="K2206" s="25">
        <v>3012</v>
      </c>
      <c r="L2206" s="28">
        <f t="shared" si="68"/>
        <v>112.30000000000001</v>
      </c>
      <c r="M2206" s="26">
        <f>F2206-H2206</f>
        <v>2.4899999999999984</v>
      </c>
      <c r="N2206" s="26">
        <f t="shared" si="69"/>
        <v>54.900000000000006</v>
      </c>
    </row>
    <row r="2207" spans="1:14" x14ac:dyDescent="0.25">
      <c r="A2207" s="23">
        <v>41356</v>
      </c>
      <c r="B2207" s="24">
        <v>1505</v>
      </c>
      <c r="C2207" s="25">
        <v>12</v>
      </c>
      <c r="D2207" s="25" t="s">
        <v>11</v>
      </c>
      <c r="E2207" s="25" t="s">
        <v>6</v>
      </c>
      <c r="F2207" s="29">
        <v>47.95</v>
      </c>
      <c r="G2207" s="27">
        <v>0.1</v>
      </c>
      <c r="H2207" s="29">
        <v>43.16</v>
      </c>
      <c r="I2207">
        <v>20.7</v>
      </c>
      <c r="J2207" s="25">
        <v>1</v>
      </c>
      <c r="K2207" s="25">
        <v>3012</v>
      </c>
      <c r="L2207" s="28">
        <f t="shared" si="68"/>
        <v>43.16</v>
      </c>
      <c r="M2207" s="26">
        <f>F2207-H2207</f>
        <v>4.7900000000000063</v>
      </c>
      <c r="N2207" s="26">
        <f t="shared" si="69"/>
        <v>22.459999999999997</v>
      </c>
    </row>
    <row r="2208" spans="1:14" x14ac:dyDescent="0.25">
      <c r="A2208" s="23">
        <v>41356</v>
      </c>
      <c r="B2208" s="24">
        <v>1505</v>
      </c>
      <c r="C2208" s="25">
        <v>10</v>
      </c>
      <c r="D2208" s="25" t="s">
        <v>11</v>
      </c>
      <c r="E2208" s="25" t="s">
        <v>6</v>
      </c>
      <c r="F2208" s="29">
        <v>34.950000000000003</v>
      </c>
      <c r="G2208" s="27">
        <v>0</v>
      </c>
      <c r="H2208" s="29">
        <v>34.950000000000003</v>
      </c>
      <c r="I2208">
        <v>22.13</v>
      </c>
      <c r="J2208" s="25">
        <v>5</v>
      </c>
      <c r="K2208" s="25">
        <v>3012</v>
      </c>
      <c r="L2208" s="28">
        <f t="shared" si="68"/>
        <v>174.75</v>
      </c>
      <c r="M2208" s="26">
        <f>F2208-H2208</f>
        <v>0</v>
      </c>
      <c r="N2208" s="26">
        <f t="shared" si="69"/>
        <v>64.100000000000023</v>
      </c>
    </row>
    <row r="2209" spans="1:14" x14ac:dyDescent="0.25">
      <c r="A2209" s="23">
        <v>41356</v>
      </c>
      <c r="B2209" s="24">
        <v>1506</v>
      </c>
      <c r="C2209" s="25">
        <v>35</v>
      </c>
      <c r="D2209" s="25" t="s">
        <v>11</v>
      </c>
      <c r="E2209" s="25" t="s">
        <v>6</v>
      </c>
      <c r="F2209" s="29">
        <v>0.95</v>
      </c>
      <c r="G2209" s="27">
        <v>0</v>
      </c>
      <c r="H2209" s="29">
        <v>0.95</v>
      </c>
      <c r="I2209">
        <v>0.47</v>
      </c>
      <c r="J2209" s="25">
        <v>9</v>
      </c>
      <c r="K2209" s="25">
        <v>3033</v>
      </c>
      <c r="L2209" s="28">
        <f t="shared" si="68"/>
        <v>8.5499999999999989</v>
      </c>
      <c r="M2209" s="26">
        <f>F2209-H2209</f>
        <v>0</v>
      </c>
      <c r="N2209" s="26">
        <f t="shared" si="69"/>
        <v>4.32</v>
      </c>
    </row>
    <row r="2210" spans="1:14" x14ac:dyDescent="0.25">
      <c r="A2210" s="23">
        <v>41356</v>
      </c>
      <c r="B2210" s="24">
        <v>1507</v>
      </c>
      <c r="C2210" s="25">
        <v>11</v>
      </c>
      <c r="D2210" s="25" t="s">
        <v>11</v>
      </c>
      <c r="E2210" s="25" t="s">
        <v>6</v>
      </c>
      <c r="F2210" s="29">
        <v>65.95</v>
      </c>
      <c r="G2210" s="27">
        <v>0.1</v>
      </c>
      <c r="H2210" s="29">
        <v>59.36</v>
      </c>
      <c r="I2210">
        <v>37.97</v>
      </c>
      <c r="J2210" s="25">
        <v>22</v>
      </c>
      <c r="K2210" s="25">
        <v>3027</v>
      </c>
      <c r="L2210" s="28">
        <f t="shared" si="68"/>
        <v>1305.92</v>
      </c>
      <c r="M2210" s="26">
        <f>F2210-H2210</f>
        <v>6.5900000000000034</v>
      </c>
      <c r="N2210" s="26">
        <f t="shared" si="69"/>
        <v>470.58000000000004</v>
      </c>
    </row>
    <row r="2211" spans="1:14" x14ac:dyDescent="0.25">
      <c r="A2211" s="23">
        <v>41356</v>
      </c>
      <c r="B2211" s="24">
        <v>1508</v>
      </c>
      <c r="C2211" s="25">
        <v>7</v>
      </c>
      <c r="D2211" s="25" t="s">
        <v>11</v>
      </c>
      <c r="E2211" s="25" t="s">
        <v>6</v>
      </c>
      <c r="F2211" s="29">
        <v>20.95</v>
      </c>
      <c r="G2211" s="27">
        <v>0</v>
      </c>
      <c r="H2211" s="29">
        <v>20.95</v>
      </c>
      <c r="I2211">
        <v>10.039999999999999</v>
      </c>
      <c r="J2211" s="25">
        <v>4</v>
      </c>
      <c r="K2211" s="25">
        <v>3030</v>
      </c>
      <c r="L2211" s="28">
        <f t="shared" si="68"/>
        <v>83.8</v>
      </c>
      <c r="M2211" s="26">
        <f>F2211-H2211</f>
        <v>0</v>
      </c>
      <c r="N2211" s="26">
        <f t="shared" si="69"/>
        <v>43.64</v>
      </c>
    </row>
    <row r="2212" spans="1:14" x14ac:dyDescent="0.25">
      <c r="A2212" s="23">
        <v>41356</v>
      </c>
      <c r="B2212" s="24">
        <v>1509</v>
      </c>
      <c r="C2212" s="25">
        <v>28</v>
      </c>
      <c r="D2212" s="25" t="s">
        <v>10</v>
      </c>
      <c r="E2212" s="25" t="s">
        <v>6</v>
      </c>
      <c r="F2212" s="29">
        <v>0.95</v>
      </c>
      <c r="G2212" s="27">
        <v>0</v>
      </c>
      <c r="H2212" s="29">
        <v>0.95</v>
      </c>
      <c r="I2212">
        <v>0.5</v>
      </c>
      <c r="J2212" s="25">
        <v>33</v>
      </c>
      <c r="K2212" s="25">
        <v>3029</v>
      </c>
      <c r="L2212" s="28">
        <f t="shared" si="68"/>
        <v>31.349999999999998</v>
      </c>
      <c r="M2212" s="26">
        <f>F2212-H2212</f>
        <v>0</v>
      </c>
      <c r="N2212" s="26">
        <f t="shared" si="69"/>
        <v>14.849999999999998</v>
      </c>
    </row>
    <row r="2213" spans="1:14" x14ac:dyDescent="0.25">
      <c r="A2213" s="23">
        <v>41356</v>
      </c>
      <c r="B2213" s="24">
        <v>1509</v>
      </c>
      <c r="C2213" s="25">
        <v>23</v>
      </c>
      <c r="D2213" s="25" t="s">
        <v>10</v>
      </c>
      <c r="E2213" s="25" t="s">
        <v>6</v>
      </c>
      <c r="F2213" s="29">
        <v>2.95</v>
      </c>
      <c r="G2213" s="27">
        <v>0</v>
      </c>
      <c r="H2213" s="29">
        <v>2.95</v>
      </c>
      <c r="I2213">
        <v>1.68</v>
      </c>
      <c r="J2213" s="25">
        <v>2</v>
      </c>
      <c r="K2213" s="25">
        <v>3029</v>
      </c>
      <c r="L2213" s="28">
        <f t="shared" si="68"/>
        <v>5.9</v>
      </c>
      <c r="M2213" s="26">
        <f>F2213-H2213</f>
        <v>0</v>
      </c>
      <c r="N2213" s="26">
        <f t="shared" si="69"/>
        <v>2.5400000000000005</v>
      </c>
    </row>
    <row r="2214" spans="1:14" x14ac:dyDescent="0.25">
      <c r="A2214" s="23">
        <v>41356</v>
      </c>
      <c r="B2214" s="24">
        <v>1509</v>
      </c>
      <c r="C2214" s="25">
        <v>14</v>
      </c>
      <c r="D2214" s="25" t="s">
        <v>10</v>
      </c>
      <c r="E2214" s="25" t="s">
        <v>6</v>
      </c>
      <c r="F2214" s="29">
        <v>31.95</v>
      </c>
      <c r="G2214" s="27">
        <v>0</v>
      </c>
      <c r="H2214" s="29">
        <v>31.95</v>
      </c>
      <c r="I2214">
        <v>17.38</v>
      </c>
      <c r="J2214" s="25">
        <v>3</v>
      </c>
      <c r="K2214" s="25">
        <v>3029</v>
      </c>
      <c r="L2214" s="28">
        <f t="shared" si="68"/>
        <v>95.85</v>
      </c>
      <c r="M2214" s="26">
        <f>F2214-H2214</f>
        <v>0</v>
      </c>
      <c r="N2214" s="26">
        <f t="shared" si="69"/>
        <v>43.71</v>
      </c>
    </row>
    <row r="2215" spans="1:14" x14ac:dyDescent="0.25">
      <c r="A2215" s="23">
        <v>41356</v>
      </c>
      <c r="B2215" s="24">
        <v>1509</v>
      </c>
      <c r="C2215" s="25">
        <v>22</v>
      </c>
      <c r="D2215" s="25" t="s">
        <v>10</v>
      </c>
      <c r="E2215" s="25" t="s">
        <v>6</v>
      </c>
      <c r="F2215" s="29">
        <v>0.95</v>
      </c>
      <c r="G2215" s="27">
        <v>0</v>
      </c>
      <c r="H2215" s="29">
        <v>0.95</v>
      </c>
      <c r="I2215">
        <v>0.56999999999999995</v>
      </c>
      <c r="J2215" s="25">
        <v>22</v>
      </c>
      <c r="K2215" s="25">
        <v>3029</v>
      </c>
      <c r="L2215" s="28">
        <f t="shared" si="68"/>
        <v>20.9</v>
      </c>
      <c r="M2215" s="26">
        <f>F2215-H2215</f>
        <v>0</v>
      </c>
      <c r="N2215" s="26">
        <f t="shared" si="69"/>
        <v>8.36</v>
      </c>
    </row>
    <row r="2216" spans="1:14" x14ac:dyDescent="0.25">
      <c r="A2216" s="23">
        <v>41356</v>
      </c>
      <c r="B2216" s="24">
        <v>1510</v>
      </c>
      <c r="C2216" s="25">
        <v>37</v>
      </c>
      <c r="D2216" s="25" t="s">
        <v>11</v>
      </c>
      <c r="E2216" s="25" t="s">
        <v>6</v>
      </c>
      <c r="F2216" s="29">
        <v>24.95</v>
      </c>
      <c r="G2216" s="27">
        <v>0</v>
      </c>
      <c r="H2216" s="29">
        <v>24.95</v>
      </c>
      <c r="I2216">
        <v>9.3800000000000008</v>
      </c>
      <c r="J2216" s="25">
        <v>11</v>
      </c>
      <c r="K2216" s="25">
        <v>3023</v>
      </c>
      <c r="L2216" s="28">
        <f t="shared" si="68"/>
        <v>274.45</v>
      </c>
      <c r="M2216" s="26">
        <f>F2216-H2216</f>
        <v>0</v>
      </c>
      <c r="N2216" s="26">
        <f t="shared" si="69"/>
        <v>171.26999999999998</v>
      </c>
    </row>
    <row r="2217" spans="1:14" x14ac:dyDescent="0.25">
      <c r="A2217" s="23">
        <v>41356</v>
      </c>
      <c r="B2217" s="24">
        <v>1511</v>
      </c>
      <c r="C2217" s="25">
        <v>6</v>
      </c>
      <c r="D2217" s="25" t="s">
        <v>11</v>
      </c>
      <c r="E2217" s="25" t="s">
        <v>6</v>
      </c>
      <c r="F2217" s="29">
        <v>55.95</v>
      </c>
      <c r="G2217" s="27">
        <v>0.2</v>
      </c>
      <c r="H2217" s="29">
        <v>44.76</v>
      </c>
      <c r="I2217">
        <v>16.059999999999999</v>
      </c>
      <c r="J2217" s="25">
        <v>22</v>
      </c>
      <c r="K2217" s="25">
        <v>3032</v>
      </c>
      <c r="L2217" s="28">
        <f t="shared" si="68"/>
        <v>984.71999999999991</v>
      </c>
      <c r="M2217" s="26">
        <f>F2217-H2217</f>
        <v>11.190000000000005</v>
      </c>
      <c r="N2217" s="26">
        <f t="shared" si="69"/>
        <v>631.4</v>
      </c>
    </row>
    <row r="2218" spans="1:14" x14ac:dyDescent="0.25">
      <c r="A2218" s="23">
        <v>41356</v>
      </c>
      <c r="B2218" s="24">
        <v>1512</v>
      </c>
      <c r="C2218" s="25">
        <v>24</v>
      </c>
      <c r="D2218" s="25" t="s">
        <v>11</v>
      </c>
      <c r="E2218" s="25" t="s">
        <v>6</v>
      </c>
      <c r="F2218" s="29">
        <v>27.95</v>
      </c>
      <c r="G2218" s="27">
        <v>0</v>
      </c>
      <c r="H2218" s="29">
        <v>27.95</v>
      </c>
      <c r="I2218">
        <v>16.8</v>
      </c>
      <c r="J2218" s="25">
        <v>15</v>
      </c>
      <c r="K2218" s="25">
        <v>3027</v>
      </c>
      <c r="L2218" s="28">
        <f t="shared" si="68"/>
        <v>419.25</v>
      </c>
      <c r="M2218" s="26">
        <f>F2218-H2218</f>
        <v>0</v>
      </c>
      <c r="N2218" s="26">
        <f t="shared" si="69"/>
        <v>167.24999999999997</v>
      </c>
    </row>
    <row r="2219" spans="1:14" x14ac:dyDescent="0.25">
      <c r="A2219" s="23">
        <v>41356</v>
      </c>
      <c r="B2219" s="24">
        <v>1513</v>
      </c>
      <c r="C2219" s="25">
        <v>50</v>
      </c>
      <c r="D2219" s="25" t="s">
        <v>10</v>
      </c>
      <c r="E2219" s="25" t="s">
        <v>6</v>
      </c>
      <c r="F2219" s="29">
        <v>24.95</v>
      </c>
      <c r="G2219" s="27">
        <v>0</v>
      </c>
      <c r="H2219" s="29">
        <v>24.95</v>
      </c>
      <c r="I2219">
        <v>12.14</v>
      </c>
      <c r="J2219" s="25">
        <v>2</v>
      </c>
      <c r="K2219" s="25">
        <v>3012</v>
      </c>
      <c r="L2219" s="28">
        <f t="shared" si="68"/>
        <v>49.9</v>
      </c>
      <c r="M2219" s="26">
        <f>F2219-H2219</f>
        <v>0</v>
      </c>
      <c r="N2219" s="26">
        <f t="shared" si="69"/>
        <v>25.619999999999997</v>
      </c>
    </row>
    <row r="2220" spans="1:14" x14ac:dyDescent="0.25">
      <c r="A2220" s="23">
        <v>41356</v>
      </c>
      <c r="B2220" s="24">
        <v>1514</v>
      </c>
      <c r="C2220" s="25">
        <v>13</v>
      </c>
      <c r="D2220" s="25" t="s">
        <v>11</v>
      </c>
      <c r="E2220" s="25" t="s">
        <v>6</v>
      </c>
      <c r="F2220" s="29">
        <v>26.95</v>
      </c>
      <c r="G2220" s="27">
        <v>0</v>
      </c>
      <c r="H2220" s="29">
        <v>26.95</v>
      </c>
      <c r="I2220">
        <v>13.26</v>
      </c>
      <c r="J2220" s="25">
        <v>6</v>
      </c>
      <c r="K2220" s="25">
        <v>3013</v>
      </c>
      <c r="L2220" s="28">
        <f t="shared" si="68"/>
        <v>161.69999999999999</v>
      </c>
      <c r="M2220" s="26">
        <f>F2220-H2220</f>
        <v>0</v>
      </c>
      <c r="N2220" s="26">
        <f t="shared" si="69"/>
        <v>82.14</v>
      </c>
    </row>
    <row r="2221" spans="1:14" x14ac:dyDescent="0.25">
      <c r="A2221" s="23">
        <v>41357</v>
      </c>
      <c r="B2221" s="24">
        <v>1515</v>
      </c>
      <c r="C2221" s="25">
        <v>16</v>
      </c>
      <c r="D2221" s="25" t="s">
        <v>10</v>
      </c>
      <c r="E2221" s="25" t="s">
        <v>6</v>
      </c>
      <c r="F2221" s="29">
        <v>27.95</v>
      </c>
      <c r="G2221" s="27">
        <v>0.1</v>
      </c>
      <c r="H2221" s="29">
        <v>25.16</v>
      </c>
      <c r="I2221">
        <v>15.85</v>
      </c>
      <c r="J2221" s="25">
        <v>5</v>
      </c>
      <c r="K2221" s="25">
        <v>3012</v>
      </c>
      <c r="L2221" s="28">
        <f t="shared" si="68"/>
        <v>125.8</v>
      </c>
      <c r="M2221" s="26">
        <f>F2221-H2221</f>
        <v>2.7899999999999991</v>
      </c>
      <c r="N2221" s="26">
        <f t="shared" si="69"/>
        <v>46.550000000000004</v>
      </c>
    </row>
    <row r="2222" spans="1:14" x14ac:dyDescent="0.25">
      <c r="A2222" s="23">
        <v>41357</v>
      </c>
      <c r="B2222" s="24">
        <v>1516</v>
      </c>
      <c r="C2222" s="25">
        <v>42</v>
      </c>
      <c r="D2222" s="25" t="s">
        <v>9</v>
      </c>
      <c r="E2222" s="25" t="s">
        <v>6</v>
      </c>
      <c r="F2222" s="29">
        <v>35.950000000000003</v>
      </c>
      <c r="G2222" s="27">
        <v>0</v>
      </c>
      <c r="H2222" s="29">
        <v>35.950000000000003</v>
      </c>
      <c r="I2222">
        <v>20.25</v>
      </c>
      <c r="J2222" s="25">
        <v>1</v>
      </c>
      <c r="K2222" s="25">
        <v>3029</v>
      </c>
      <c r="L2222" s="28">
        <f t="shared" si="68"/>
        <v>35.950000000000003</v>
      </c>
      <c r="M2222" s="26">
        <f>F2222-H2222</f>
        <v>0</v>
      </c>
      <c r="N2222" s="26">
        <f t="shared" si="69"/>
        <v>15.700000000000003</v>
      </c>
    </row>
    <row r="2223" spans="1:14" x14ac:dyDescent="0.25">
      <c r="A2223" s="23">
        <v>41357</v>
      </c>
      <c r="B2223" s="24">
        <v>1517</v>
      </c>
      <c r="C2223" s="25">
        <v>23</v>
      </c>
      <c r="D2223" s="25" t="s">
        <v>11</v>
      </c>
      <c r="E2223" s="25" t="s">
        <v>6</v>
      </c>
      <c r="F2223" s="29">
        <v>2.95</v>
      </c>
      <c r="G2223" s="27">
        <v>0</v>
      </c>
      <c r="H2223" s="29">
        <v>2.95</v>
      </c>
      <c r="I2223">
        <v>1.68</v>
      </c>
      <c r="J2223" s="25">
        <v>5</v>
      </c>
      <c r="K2223" s="25">
        <v>3030</v>
      </c>
      <c r="L2223" s="28">
        <f t="shared" si="68"/>
        <v>14.75</v>
      </c>
      <c r="M2223" s="26">
        <f>F2223-H2223</f>
        <v>0</v>
      </c>
      <c r="N2223" s="26">
        <f t="shared" si="69"/>
        <v>6.3500000000000014</v>
      </c>
    </row>
    <row r="2224" spans="1:14" x14ac:dyDescent="0.25">
      <c r="A2224" s="23">
        <v>41357</v>
      </c>
      <c r="B2224" s="24">
        <v>1518</v>
      </c>
      <c r="C2224" s="25">
        <v>30</v>
      </c>
      <c r="D2224" s="25" t="s">
        <v>9</v>
      </c>
      <c r="E2224" s="25" t="s">
        <v>6</v>
      </c>
      <c r="F2224" s="29">
        <v>10.95</v>
      </c>
      <c r="G2224" s="27">
        <v>0</v>
      </c>
      <c r="H2224" s="29">
        <v>10.95</v>
      </c>
      <c r="I2224">
        <v>4.8</v>
      </c>
      <c r="J2224" s="25">
        <v>10</v>
      </c>
      <c r="K2224" s="25">
        <v>3032</v>
      </c>
      <c r="L2224" s="28">
        <f t="shared" si="68"/>
        <v>109.5</v>
      </c>
      <c r="M2224" s="26">
        <f>F2224-H2224</f>
        <v>0</v>
      </c>
      <c r="N2224" s="26">
        <f t="shared" si="69"/>
        <v>61.499999999999993</v>
      </c>
    </row>
    <row r="2225" spans="1:14" x14ac:dyDescent="0.25">
      <c r="A2225" s="23">
        <v>41357</v>
      </c>
      <c r="B2225" s="24">
        <v>1519</v>
      </c>
      <c r="C2225" s="25">
        <v>43</v>
      </c>
      <c r="D2225" s="25" t="s">
        <v>10</v>
      </c>
      <c r="E2225" s="25" t="s">
        <v>6</v>
      </c>
      <c r="F2225" s="29">
        <v>11.95</v>
      </c>
      <c r="G2225" s="27">
        <v>0</v>
      </c>
      <c r="H2225" s="29">
        <v>11.95</v>
      </c>
      <c r="I2225">
        <v>3.32</v>
      </c>
      <c r="J2225" s="25">
        <v>7</v>
      </c>
      <c r="K2225" s="25">
        <v>3032</v>
      </c>
      <c r="L2225" s="28">
        <f t="shared" si="68"/>
        <v>83.649999999999991</v>
      </c>
      <c r="M2225" s="26">
        <f>F2225-H2225</f>
        <v>0</v>
      </c>
      <c r="N2225" s="26">
        <f t="shared" si="69"/>
        <v>60.41</v>
      </c>
    </row>
    <row r="2226" spans="1:14" x14ac:dyDescent="0.25">
      <c r="A2226" s="23">
        <v>41357</v>
      </c>
      <c r="B2226" s="24">
        <v>1520</v>
      </c>
      <c r="C2226" s="25">
        <v>1</v>
      </c>
      <c r="D2226" s="25" t="s">
        <v>10</v>
      </c>
      <c r="E2226" s="25" t="s">
        <v>6</v>
      </c>
      <c r="F2226" s="29">
        <v>43.95</v>
      </c>
      <c r="G2226" s="27">
        <v>0</v>
      </c>
      <c r="H2226" s="29">
        <v>43.95</v>
      </c>
      <c r="I2226">
        <v>25.6</v>
      </c>
      <c r="J2226" s="25">
        <v>7</v>
      </c>
      <c r="K2226" s="25">
        <v>3019</v>
      </c>
      <c r="L2226" s="28">
        <f t="shared" si="68"/>
        <v>307.65000000000003</v>
      </c>
      <c r="M2226" s="26">
        <f>F2226-H2226</f>
        <v>0</v>
      </c>
      <c r="N2226" s="26">
        <f t="shared" si="69"/>
        <v>128.45000000000002</v>
      </c>
    </row>
    <row r="2227" spans="1:14" x14ac:dyDescent="0.25">
      <c r="A2227" s="23">
        <v>41357</v>
      </c>
      <c r="B2227" s="24">
        <v>1521</v>
      </c>
      <c r="C2227" s="25">
        <v>14</v>
      </c>
      <c r="D2227" s="25" t="s">
        <v>10</v>
      </c>
      <c r="E2227" s="25" t="s">
        <v>6</v>
      </c>
      <c r="F2227" s="29">
        <v>31.95</v>
      </c>
      <c r="G2227" s="27">
        <v>0</v>
      </c>
      <c r="H2227" s="29">
        <v>31.95</v>
      </c>
      <c r="I2227">
        <v>17.38</v>
      </c>
      <c r="J2227" s="25">
        <v>1</v>
      </c>
      <c r="K2227" s="25">
        <v>3017</v>
      </c>
      <c r="L2227" s="28">
        <f t="shared" si="68"/>
        <v>31.95</v>
      </c>
      <c r="M2227" s="26">
        <f>F2227-H2227</f>
        <v>0</v>
      </c>
      <c r="N2227" s="26">
        <f t="shared" si="69"/>
        <v>14.57</v>
      </c>
    </row>
    <row r="2228" spans="1:14" x14ac:dyDescent="0.25">
      <c r="A2228" s="23">
        <v>41357</v>
      </c>
      <c r="B2228" s="24">
        <v>1521</v>
      </c>
      <c r="C2228" s="25">
        <v>45</v>
      </c>
      <c r="D2228" s="25" t="s">
        <v>10</v>
      </c>
      <c r="E2228" s="25" t="s">
        <v>6</v>
      </c>
      <c r="F2228" s="29">
        <v>38.950000000000003</v>
      </c>
      <c r="G2228" s="27">
        <v>0</v>
      </c>
      <c r="H2228" s="29">
        <v>38.950000000000003</v>
      </c>
      <c r="I2228">
        <v>22.33</v>
      </c>
      <c r="J2228" s="25">
        <v>2</v>
      </c>
      <c r="K2228" s="25">
        <v>3017</v>
      </c>
      <c r="L2228" s="28">
        <f t="shared" si="68"/>
        <v>77.900000000000006</v>
      </c>
      <c r="M2228" s="26">
        <f>F2228-H2228</f>
        <v>0</v>
      </c>
      <c r="N2228" s="26">
        <f t="shared" si="69"/>
        <v>33.240000000000009</v>
      </c>
    </row>
    <row r="2229" spans="1:14" x14ac:dyDescent="0.25">
      <c r="A2229" s="23">
        <v>41357</v>
      </c>
      <c r="B2229" s="24">
        <v>1522</v>
      </c>
      <c r="C2229" s="25">
        <v>10</v>
      </c>
      <c r="D2229" s="25" t="s">
        <v>11</v>
      </c>
      <c r="E2229" s="25" t="s">
        <v>6</v>
      </c>
      <c r="F2229" s="29">
        <v>34.950000000000003</v>
      </c>
      <c r="G2229" s="27">
        <v>0</v>
      </c>
      <c r="H2229" s="29">
        <v>34.950000000000003</v>
      </c>
      <c r="I2229">
        <v>22.13</v>
      </c>
      <c r="J2229" s="25">
        <v>13</v>
      </c>
      <c r="K2229" s="25">
        <v>3029</v>
      </c>
      <c r="L2229" s="28">
        <f t="shared" si="68"/>
        <v>454.35</v>
      </c>
      <c r="M2229" s="26">
        <f>F2229-H2229</f>
        <v>0</v>
      </c>
      <c r="N2229" s="26">
        <f t="shared" si="69"/>
        <v>166.66000000000005</v>
      </c>
    </row>
    <row r="2230" spans="1:14" x14ac:dyDescent="0.25">
      <c r="A2230" s="23">
        <v>41357</v>
      </c>
      <c r="B2230" s="24">
        <v>1523</v>
      </c>
      <c r="C2230" s="25">
        <v>45</v>
      </c>
      <c r="D2230" s="25" t="s">
        <v>9</v>
      </c>
      <c r="E2230" s="25" t="s">
        <v>6</v>
      </c>
      <c r="F2230" s="29">
        <v>38.950000000000003</v>
      </c>
      <c r="G2230" s="27">
        <v>0</v>
      </c>
      <c r="H2230" s="29">
        <v>38.950000000000003</v>
      </c>
      <c r="I2230">
        <v>22.33</v>
      </c>
      <c r="J2230" s="25">
        <v>4</v>
      </c>
      <c r="K2230" s="25">
        <v>3032</v>
      </c>
      <c r="L2230" s="28">
        <f t="shared" si="68"/>
        <v>155.80000000000001</v>
      </c>
      <c r="M2230" s="26">
        <f>F2230-H2230</f>
        <v>0</v>
      </c>
      <c r="N2230" s="26">
        <f t="shared" si="69"/>
        <v>66.480000000000018</v>
      </c>
    </row>
    <row r="2231" spans="1:14" x14ac:dyDescent="0.25">
      <c r="A2231" s="23">
        <v>41357</v>
      </c>
      <c r="B2231" s="24">
        <v>1523</v>
      </c>
      <c r="C2231" s="25">
        <v>15</v>
      </c>
      <c r="D2231" s="25" t="s">
        <v>9</v>
      </c>
      <c r="E2231" s="25" t="s">
        <v>6</v>
      </c>
      <c r="F2231" s="29">
        <v>28.95</v>
      </c>
      <c r="G2231" s="27">
        <v>0</v>
      </c>
      <c r="H2231" s="29">
        <v>28.95</v>
      </c>
      <c r="I2231">
        <v>17.53</v>
      </c>
      <c r="J2231" s="25">
        <v>22</v>
      </c>
      <c r="K2231" s="25">
        <v>3032</v>
      </c>
      <c r="L2231" s="28">
        <f t="shared" si="68"/>
        <v>636.9</v>
      </c>
      <c r="M2231" s="26">
        <f>F2231-H2231</f>
        <v>0</v>
      </c>
      <c r="N2231" s="26">
        <f t="shared" si="69"/>
        <v>251.23999999999995</v>
      </c>
    </row>
    <row r="2232" spans="1:14" x14ac:dyDescent="0.25">
      <c r="A2232" s="23">
        <v>41357</v>
      </c>
      <c r="B2232" s="24">
        <v>1524</v>
      </c>
      <c r="C2232" s="25">
        <v>2</v>
      </c>
      <c r="D2232" s="25" t="s">
        <v>9</v>
      </c>
      <c r="E2232" s="25" t="s">
        <v>6</v>
      </c>
      <c r="F2232" s="29">
        <v>44.95</v>
      </c>
      <c r="G2232" s="27">
        <v>0</v>
      </c>
      <c r="H2232" s="29">
        <v>44.95</v>
      </c>
      <c r="I2232">
        <v>27.95</v>
      </c>
      <c r="J2232" s="25">
        <v>10</v>
      </c>
      <c r="K2232" s="25">
        <v>3031</v>
      </c>
      <c r="L2232" s="28">
        <f t="shared" si="68"/>
        <v>449.5</v>
      </c>
      <c r="M2232" s="26">
        <f>F2232-H2232</f>
        <v>0</v>
      </c>
      <c r="N2232" s="26">
        <f t="shared" si="69"/>
        <v>170.00000000000003</v>
      </c>
    </row>
    <row r="2233" spans="1:14" x14ac:dyDescent="0.25">
      <c r="A2233" s="23">
        <v>41357</v>
      </c>
      <c r="B2233" s="24">
        <v>1524</v>
      </c>
      <c r="C2233" s="25">
        <v>11</v>
      </c>
      <c r="D2233" s="25" t="s">
        <v>9</v>
      </c>
      <c r="E2233" s="25" t="s">
        <v>6</v>
      </c>
      <c r="F2233" s="29">
        <v>65.95</v>
      </c>
      <c r="G2233" s="27">
        <v>0.1</v>
      </c>
      <c r="H2233" s="29">
        <v>59.36</v>
      </c>
      <c r="I2233">
        <v>37.97</v>
      </c>
      <c r="J2233" s="25">
        <v>14</v>
      </c>
      <c r="K2233" s="25">
        <v>3031</v>
      </c>
      <c r="L2233" s="28">
        <f t="shared" si="68"/>
        <v>831.04</v>
      </c>
      <c r="M2233" s="26">
        <f>F2233-H2233</f>
        <v>6.5900000000000034</v>
      </c>
      <c r="N2233" s="26">
        <f t="shared" si="69"/>
        <v>299.46000000000004</v>
      </c>
    </row>
    <row r="2234" spans="1:14" x14ac:dyDescent="0.25">
      <c r="A2234" s="23">
        <v>41357</v>
      </c>
      <c r="B2234" s="24">
        <v>1525</v>
      </c>
      <c r="C2234" s="25">
        <v>48</v>
      </c>
      <c r="D2234" s="25" t="s">
        <v>10</v>
      </c>
      <c r="E2234" s="25" t="s">
        <v>6</v>
      </c>
      <c r="F2234" s="29">
        <v>3.95</v>
      </c>
      <c r="G2234" s="27">
        <v>0.1</v>
      </c>
      <c r="H2234" s="29">
        <v>3.56</v>
      </c>
      <c r="I2234">
        <v>1.43</v>
      </c>
      <c r="J2234" s="25">
        <v>11</v>
      </c>
      <c r="K2234" s="25">
        <v>3019</v>
      </c>
      <c r="L2234" s="28">
        <f t="shared" si="68"/>
        <v>39.160000000000004</v>
      </c>
      <c r="M2234" s="26">
        <f>F2234-H2234</f>
        <v>0.39000000000000012</v>
      </c>
      <c r="N2234" s="26">
        <f t="shared" si="69"/>
        <v>23.43</v>
      </c>
    </row>
    <row r="2235" spans="1:14" x14ac:dyDescent="0.25">
      <c r="A2235" s="23">
        <v>41357</v>
      </c>
      <c r="B2235" s="24">
        <v>1525</v>
      </c>
      <c r="C2235" s="25">
        <v>27</v>
      </c>
      <c r="D2235" s="25" t="s">
        <v>10</v>
      </c>
      <c r="E2235" s="25" t="s">
        <v>6</v>
      </c>
      <c r="F2235" s="29">
        <v>4.95</v>
      </c>
      <c r="G2235" s="27">
        <v>0</v>
      </c>
      <c r="H2235" s="29">
        <v>4.95</v>
      </c>
      <c r="I2235">
        <v>1.82</v>
      </c>
      <c r="J2235" s="25">
        <v>6</v>
      </c>
      <c r="K2235" s="25">
        <v>3019</v>
      </c>
      <c r="L2235" s="28">
        <f t="shared" si="68"/>
        <v>29.700000000000003</v>
      </c>
      <c r="M2235" s="26">
        <f>F2235-H2235</f>
        <v>0</v>
      </c>
      <c r="N2235" s="26">
        <f t="shared" si="69"/>
        <v>18.78</v>
      </c>
    </row>
    <row r="2236" spans="1:14" x14ac:dyDescent="0.25">
      <c r="A2236" s="23">
        <v>41357</v>
      </c>
      <c r="B2236" s="24">
        <v>1526</v>
      </c>
      <c r="C2236" s="25">
        <v>6</v>
      </c>
      <c r="D2236" s="25" t="s">
        <v>11</v>
      </c>
      <c r="E2236" s="25" t="s">
        <v>6</v>
      </c>
      <c r="F2236" s="29">
        <v>55.95</v>
      </c>
      <c r="G2236" s="27">
        <v>0.1</v>
      </c>
      <c r="H2236" s="29">
        <v>50.36</v>
      </c>
      <c r="I2236">
        <v>16.059999999999999</v>
      </c>
      <c r="J2236" s="25">
        <v>2</v>
      </c>
      <c r="K2236" s="25">
        <v>3020</v>
      </c>
      <c r="L2236" s="28">
        <f t="shared" si="68"/>
        <v>100.72</v>
      </c>
      <c r="M2236" s="26">
        <f>F2236-H2236</f>
        <v>5.5900000000000034</v>
      </c>
      <c r="N2236" s="26">
        <f t="shared" si="69"/>
        <v>68.599999999999994</v>
      </c>
    </row>
    <row r="2237" spans="1:14" x14ac:dyDescent="0.25">
      <c r="A2237" s="23">
        <v>41357</v>
      </c>
      <c r="B2237" s="24">
        <v>1526</v>
      </c>
      <c r="C2237" s="25">
        <v>43</v>
      </c>
      <c r="D2237" s="25" t="s">
        <v>11</v>
      </c>
      <c r="E2237" s="25" t="s">
        <v>6</v>
      </c>
      <c r="F2237" s="29">
        <v>11.95</v>
      </c>
      <c r="G2237" s="27">
        <v>0.1</v>
      </c>
      <c r="H2237" s="29">
        <v>10.76</v>
      </c>
      <c r="I2237">
        <v>3.32</v>
      </c>
      <c r="J2237" s="25">
        <v>6</v>
      </c>
      <c r="K2237" s="25">
        <v>3020</v>
      </c>
      <c r="L2237" s="28">
        <f t="shared" si="68"/>
        <v>64.56</v>
      </c>
      <c r="M2237" s="26">
        <f>F2237-H2237</f>
        <v>1.1899999999999995</v>
      </c>
      <c r="N2237" s="26">
        <f t="shared" si="69"/>
        <v>44.64</v>
      </c>
    </row>
    <row r="2238" spans="1:14" x14ac:dyDescent="0.25">
      <c r="A2238" s="23">
        <v>41357</v>
      </c>
      <c r="B2238" s="24">
        <v>1526</v>
      </c>
      <c r="C2238" s="25">
        <v>50</v>
      </c>
      <c r="D2238" s="25" t="s">
        <v>11</v>
      </c>
      <c r="E2238" s="25" t="s">
        <v>6</v>
      </c>
      <c r="F2238" s="29">
        <v>24.95</v>
      </c>
      <c r="G2238" s="27">
        <v>0</v>
      </c>
      <c r="H2238" s="29">
        <v>24.95</v>
      </c>
      <c r="I2238">
        <v>12.14</v>
      </c>
      <c r="J2238" s="25">
        <v>3</v>
      </c>
      <c r="K2238" s="25">
        <v>3020</v>
      </c>
      <c r="L2238" s="28">
        <f t="shared" si="68"/>
        <v>74.849999999999994</v>
      </c>
      <c r="M2238" s="26">
        <f>F2238-H2238</f>
        <v>0</v>
      </c>
      <c r="N2238" s="26">
        <f t="shared" si="69"/>
        <v>38.429999999999993</v>
      </c>
    </row>
    <row r="2239" spans="1:14" x14ac:dyDescent="0.25">
      <c r="A2239" s="23">
        <v>41357</v>
      </c>
      <c r="B2239" s="24">
        <v>1527</v>
      </c>
      <c r="C2239" s="25">
        <v>1</v>
      </c>
      <c r="D2239" s="25" t="s">
        <v>9</v>
      </c>
      <c r="E2239" s="25" t="s">
        <v>6</v>
      </c>
      <c r="F2239" s="29">
        <v>43.95</v>
      </c>
      <c r="G2239" s="27">
        <v>0.1</v>
      </c>
      <c r="H2239" s="29">
        <v>39.56</v>
      </c>
      <c r="I2239">
        <v>25.6</v>
      </c>
      <c r="J2239" s="25">
        <v>9</v>
      </c>
      <c r="K2239" s="25">
        <v>3032</v>
      </c>
      <c r="L2239" s="28">
        <f t="shared" si="68"/>
        <v>356.04</v>
      </c>
      <c r="M2239" s="26">
        <f>F2239-H2239</f>
        <v>4.3900000000000006</v>
      </c>
      <c r="N2239" s="26">
        <f t="shared" si="69"/>
        <v>125.64000000000001</v>
      </c>
    </row>
    <row r="2240" spans="1:14" x14ac:dyDescent="0.25">
      <c r="A2240" s="23">
        <v>41357</v>
      </c>
      <c r="B2240" s="24">
        <v>1527</v>
      </c>
      <c r="C2240" s="25">
        <v>34</v>
      </c>
      <c r="D2240" s="25" t="s">
        <v>9</v>
      </c>
      <c r="E2240" s="25" t="s">
        <v>6</v>
      </c>
      <c r="F2240" s="29">
        <v>37.950000000000003</v>
      </c>
      <c r="G2240" s="27">
        <v>0</v>
      </c>
      <c r="H2240" s="29">
        <v>37.950000000000003</v>
      </c>
      <c r="I2240">
        <v>15.35</v>
      </c>
      <c r="J2240" s="25">
        <v>16</v>
      </c>
      <c r="K2240" s="25">
        <v>3032</v>
      </c>
      <c r="L2240" s="28">
        <f t="shared" si="68"/>
        <v>607.20000000000005</v>
      </c>
      <c r="M2240" s="26">
        <f>F2240-H2240</f>
        <v>0</v>
      </c>
      <c r="N2240" s="26">
        <f t="shared" si="69"/>
        <v>361.6</v>
      </c>
    </row>
    <row r="2241" spans="1:14" x14ac:dyDescent="0.25">
      <c r="A2241" s="23">
        <v>41357</v>
      </c>
      <c r="B2241" s="24">
        <v>1527</v>
      </c>
      <c r="C2241" s="25">
        <v>25</v>
      </c>
      <c r="D2241" s="25" t="s">
        <v>9</v>
      </c>
      <c r="E2241" s="25" t="s">
        <v>6</v>
      </c>
      <c r="F2241" s="29">
        <v>0.95</v>
      </c>
      <c r="G2241" s="27">
        <v>0</v>
      </c>
      <c r="H2241" s="29">
        <v>0.95</v>
      </c>
      <c r="I2241">
        <v>0.35</v>
      </c>
      <c r="J2241" s="25">
        <v>22</v>
      </c>
      <c r="K2241" s="25">
        <v>3032</v>
      </c>
      <c r="L2241" s="28">
        <f t="shared" si="68"/>
        <v>20.9</v>
      </c>
      <c r="M2241" s="26">
        <f>F2241-H2241</f>
        <v>0</v>
      </c>
      <c r="N2241" s="26">
        <f t="shared" si="69"/>
        <v>13.2</v>
      </c>
    </row>
    <row r="2242" spans="1:14" x14ac:dyDescent="0.25">
      <c r="A2242" s="23">
        <v>41357</v>
      </c>
      <c r="B2242" s="24">
        <v>1527</v>
      </c>
      <c r="C2242" s="25">
        <v>32</v>
      </c>
      <c r="D2242" s="25" t="s">
        <v>9</v>
      </c>
      <c r="E2242" s="25" t="s">
        <v>6</v>
      </c>
      <c r="F2242" s="29">
        <v>22.95</v>
      </c>
      <c r="G2242" s="27">
        <v>0</v>
      </c>
      <c r="H2242" s="29">
        <v>22.95</v>
      </c>
      <c r="I2242">
        <v>11.78</v>
      </c>
      <c r="J2242" s="25">
        <v>27</v>
      </c>
      <c r="K2242" s="25">
        <v>3032</v>
      </c>
      <c r="L2242" s="28">
        <f t="shared" si="68"/>
        <v>619.65</v>
      </c>
      <c r="M2242" s="26">
        <f>F2242-H2242</f>
        <v>0</v>
      </c>
      <c r="N2242" s="26">
        <f t="shared" si="69"/>
        <v>301.58999999999997</v>
      </c>
    </row>
    <row r="2243" spans="1:14" x14ac:dyDescent="0.25">
      <c r="A2243" s="23">
        <v>41357</v>
      </c>
      <c r="B2243" s="24">
        <v>1527</v>
      </c>
      <c r="C2243" s="25">
        <v>25</v>
      </c>
      <c r="D2243" s="25" t="s">
        <v>9</v>
      </c>
      <c r="E2243" s="25" t="s">
        <v>6</v>
      </c>
      <c r="F2243" s="29">
        <v>0.95</v>
      </c>
      <c r="G2243" s="27">
        <v>0</v>
      </c>
      <c r="H2243" s="29">
        <v>0.95</v>
      </c>
      <c r="I2243">
        <v>0.35</v>
      </c>
      <c r="J2243" s="25">
        <v>20</v>
      </c>
      <c r="K2243" s="25">
        <v>3032</v>
      </c>
      <c r="L2243" s="28">
        <f t="shared" ref="L2243:L2306" si="70">H2243*J2243</f>
        <v>19</v>
      </c>
      <c r="M2243" s="26">
        <f>F2243-H2243</f>
        <v>0</v>
      </c>
      <c r="N2243" s="26">
        <f t="shared" ref="N2243:N2306" si="71">(H2243-I2243)*J2243</f>
        <v>12</v>
      </c>
    </row>
    <row r="2244" spans="1:14" x14ac:dyDescent="0.25">
      <c r="A2244" s="23">
        <v>41357</v>
      </c>
      <c r="B2244" s="24">
        <v>1528</v>
      </c>
      <c r="C2244" s="25">
        <v>16</v>
      </c>
      <c r="D2244" s="25" t="s">
        <v>10</v>
      </c>
      <c r="E2244" s="25" t="s">
        <v>6</v>
      </c>
      <c r="F2244" s="29">
        <v>27.95</v>
      </c>
      <c r="G2244" s="27">
        <v>0</v>
      </c>
      <c r="H2244" s="29">
        <v>27.95</v>
      </c>
      <c r="I2244">
        <v>15.85</v>
      </c>
      <c r="J2244" s="25">
        <v>3</v>
      </c>
      <c r="K2244" s="25">
        <v>3010</v>
      </c>
      <c r="L2244" s="28">
        <f t="shared" si="70"/>
        <v>83.85</v>
      </c>
      <c r="M2244" s="26">
        <f>F2244-H2244</f>
        <v>0</v>
      </c>
      <c r="N2244" s="26">
        <f t="shared" si="71"/>
        <v>36.299999999999997</v>
      </c>
    </row>
    <row r="2245" spans="1:14" x14ac:dyDescent="0.25">
      <c r="A2245" s="23">
        <v>41357</v>
      </c>
      <c r="B2245" s="24">
        <v>1529</v>
      </c>
      <c r="C2245" s="25">
        <v>8</v>
      </c>
      <c r="D2245" s="25" t="s">
        <v>9</v>
      </c>
      <c r="E2245" s="25" t="s">
        <v>6</v>
      </c>
      <c r="F2245" s="29">
        <v>7.95</v>
      </c>
      <c r="G2245" s="27">
        <v>0</v>
      </c>
      <c r="H2245" s="29">
        <v>7.95</v>
      </c>
      <c r="I2245">
        <v>4.53</v>
      </c>
      <c r="J2245" s="25">
        <v>34</v>
      </c>
      <c r="K2245" s="25">
        <v>3017</v>
      </c>
      <c r="L2245" s="28">
        <f t="shared" si="70"/>
        <v>270.3</v>
      </c>
      <c r="M2245" s="26">
        <f>F2245-H2245</f>
        <v>0</v>
      </c>
      <c r="N2245" s="26">
        <f t="shared" si="71"/>
        <v>116.28</v>
      </c>
    </row>
    <row r="2246" spans="1:14" x14ac:dyDescent="0.25">
      <c r="A2246" s="23">
        <v>41357</v>
      </c>
      <c r="B2246" s="24">
        <v>1529</v>
      </c>
      <c r="C2246" s="25">
        <v>23</v>
      </c>
      <c r="D2246" s="25" t="s">
        <v>9</v>
      </c>
      <c r="E2246" s="25" t="s">
        <v>6</v>
      </c>
      <c r="F2246" s="29">
        <v>2.95</v>
      </c>
      <c r="G2246" s="27">
        <v>0.1</v>
      </c>
      <c r="H2246" s="29">
        <v>2.66</v>
      </c>
      <c r="I2246">
        <v>1.68</v>
      </c>
      <c r="J2246" s="25">
        <v>6</v>
      </c>
      <c r="K2246" s="25">
        <v>3017</v>
      </c>
      <c r="L2246" s="28">
        <f t="shared" si="70"/>
        <v>15.96</v>
      </c>
      <c r="M2246" s="26">
        <f>F2246-H2246</f>
        <v>0.29000000000000004</v>
      </c>
      <c r="N2246" s="26">
        <f t="shared" si="71"/>
        <v>5.8800000000000008</v>
      </c>
    </row>
    <row r="2247" spans="1:14" x14ac:dyDescent="0.25">
      <c r="A2247" s="23">
        <v>41357</v>
      </c>
      <c r="B2247" s="24">
        <v>1529</v>
      </c>
      <c r="C2247" s="25">
        <v>5</v>
      </c>
      <c r="D2247" s="25" t="s">
        <v>9</v>
      </c>
      <c r="E2247" s="25" t="s">
        <v>6</v>
      </c>
      <c r="F2247" s="29">
        <v>24.95</v>
      </c>
      <c r="G2247" s="27">
        <v>0</v>
      </c>
      <c r="H2247" s="29">
        <v>24.95</v>
      </c>
      <c r="I2247">
        <v>12.27</v>
      </c>
      <c r="J2247" s="25">
        <v>4</v>
      </c>
      <c r="K2247" s="25">
        <v>3017</v>
      </c>
      <c r="L2247" s="28">
        <f t="shared" si="70"/>
        <v>99.8</v>
      </c>
      <c r="M2247" s="26">
        <f>F2247-H2247</f>
        <v>0</v>
      </c>
      <c r="N2247" s="26">
        <f t="shared" si="71"/>
        <v>50.72</v>
      </c>
    </row>
    <row r="2248" spans="1:14" x14ac:dyDescent="0.25">
      <c r="A2248" s="23">
        <v>41357</v>
      </c>
      <c r="B2248" s="24">
        <v>1530</v>
      </c>
      <c r="C2248" s="25">
        <v>22</v>
      </c>
      <c r="D2248" s="25" t="s">
        <v>10</v>
      </c>
      <c r="E2248" s="25" t="s">
        <v>6</v>
      </c>
      <c r="F2248" s="29">
        <v>0.95</v>
      </c>
      <c r="G2248" s="27">
        <v>0</v>
      </c>
      <c r="H2248" s="29">
        <v>0.95</v>
      </c>
      <c r="I2248">
        <v>0.56999999999999995</v>
      </c>
      <c r="J2248" s="25">
        <v>13</v>
      </c>
      <c r="K2248" s="25">
        <v>3023</v>
      </c>
      <c r="L2248" s="28">
        <f t="shared" si="70"/>
        <v>12.35</v>
      </c>
      <c r="M2248" s="26">
        <f>F2248-H2248</f>
        <v>0</v>
      </c>
      <c r="N2248" s="26">
        <f t="shared" si="71"/>
        <v>4.9400000000000004</v>
      </c>
    </row>
    <row r="2249" spans="1:14" x14ac:dyDescent="0.25">
      <c r="A2249" s="23">
        <v>41357</v>
      </c>
      <c r="B2249" s="24">
        <v>1530</v>
      </c>
      <c r="C2249" s="25">
        <v>30</v>
      </c>
      <c r="D2249" s="25" t="s">
        <v>10</v>
      </c>
      <c r="E2249" s="25" t="s">
        <v>6</v>
      </c>
      <c r="F2249" s="29">
        <v>10.95</v>
      </c>
      <c r="G2249" s="27">
        <v>0</v>
      </c>
      <c r="H2249" s="29">
        <v>10.95</v>
      </c>
      <c r="I2249">
        <v>4.8</v>
      </c>
      <c r="J2249" s="25">
        <v>28</v>
      </c>
      <c r="K2249" s="25">
        <v>3023</v>
      </c>
      <c r="L2249" s="28">
        <f t="shared" si="70"/>
        <v>306.59999999999997</v>
      </c>
      <c r="M2249" s="26">
        <f>F2249-H2249</f>
        <v>0</v>
      </c>
      <c r="N2249" s="26">
        <f t="shared" si="71"/>
        <v>172.2</v>
      </c>
    </row>
    <row r="2250" spans="1:14" x14ac:dyDescent="0.25">
      <c r="A2250" s="23">
        <v>41357</v>
      </c>
      <c r="B2250" s="24">
        <v>1530</v>
      </c>
      <c r="C2250" s="25">
        <v>23</v>
      </c>
      <c r="D2250" s="25" t="s">
        <v>10</v>
      </c>
      <c r="E2250" s="25" t="s">
        <v>6</v>
      </c>
      <c r="F2250" s="29">
        <v>2.95</v>
      </c>
      <c r="G2250" s="27">
        <v>0</v>
      </c>
      <c r="H2250" s="29">
        <v>2.95</v>
      </c>
      <c r="I2250">
        <v>1.68</v>
      </c>
      <c r="J2250" s="25">
        <v>3</v>
      </c>
      <c r="K2250" s="25">
        <v>3023</v>
      </c>
      <c r="L2250" s="28">
        <f t="shared" si="70"/>
        <v>8.8500000000000014</v>
      </c>
      <c r="M2250" s="26">
        <f>F2250-H2250</f>
        <v>0</v>
      </c>
      <c r="N2250" s="26">
        <f t="shared" si="71"/>
        <v>3.8100000000000005</v>
      </c>
    </row>
    <row r="2251" spans="1:14" x14ac:dyDescent="0.25">
      <c r="A2251" s="23">
        <v>41357</v>
      </c>
      <c r="B2251" s="24">
        <v>1531</v>
      </c>
      <c r="C2251" s="25">
        <v>50</v>
      </c>
      <c r="D2251" s="25" t="s">
        <v>9</v>
      </c>
      <c r="E2251" s="25" t="s">
        <v>6</v>
      </c>
      <c r="F2251" s="29">
        <v>24.95</v>
      </c>
      <c r="G2251" s="27">
        <v>0</v>
      </c>
      <c r="H2251" s="29">
        <v>24.95</v>
      </c>
      <c r="I2251">
        <v>12.14</v>
      </c>
      <c r="J2251" s="25">
        <v>2</v>
      </c>
      <c r="K2251" s="25">
        <v>3022</v>
      </c>
      <c r="L2251" s="28">
        <f t="shared" si="70"/>
        <v>49.9</v>
      </c>
      <c r="M2251" s="26">
        <f>F2251-H2251</f>
        <v>0</v>
      </c>
      <c r="N2251" s="26">
        <f t="shared" si="71"/>
        <v>25.619999999999997</v>
      </c>
    </row>
    <row r="2252" spans="1:14" x14ac:dyDescent="0.25">
      <c r="A2252" s="23">
        <v>41357</v>
      </c>
      <c r="B2252" s="24">
        <v>1532</v>
      </c>
      <c r="C2252" s="25">
        <v>37</v>
      </c>
      <c r="D2252" s="25" t="s">
        <v>11</v>
      </c>
      <c r="E2252" s="25" t="s">
        <v>6</v>
      </c>
      <c r="F2252" s="29">
        <v>24.95</v>
      </c>
      <c r="G2252" s="27">
        <v>0</v>
      </c>
      <c r="H2252" s="29">
        <v>24.95</v>
      </c>
      <c r="I2252">
        <v>9.3800000000000008</v>
      </c>
      <c r="J2252" s="25">
        <v>6</v>
      </c>
      <c r="K2252" s="25">
        <v>3014</v>
      </c>
      <c r="L2252" s="28">
        <f t="shared" si="70"/>
        <v>149.69999999999999</v>
      </c>
      <c r="M2252" s="26">
        <f>F2252-H2252</f>
        <v>0</v>
      </c>
      <c r="N2252" s="26">
        <f t="shared" si="71"/>
        <v>93.419999999999987</v>
      </c>
    </row>
    <row r="2253" spans="1:14" x14ac:dyDescent="0.25">
      <c r="A2253" s="23">
        <v>41357</v>
      </c>
      <c r="B2253" s="24">
        <v>1532</v>
      </c>
      <c r="C2253" s="25">
        <v>23</v>
      </c>
      <c r="D2253" s="25" t="s">
        <v>11</v>
      </c>
      <c r="E2253" s="25" t="s">
        <v>6</v>
      </c>
      <c r="F2253" s="29">
        <v>2.95</v>
      </c>
      <c r="G2253" s="27">
        <v>0</v>
      </c>
      <c r="H2253" s="29">
        <v>2.95</v>
      </c>
      <c r="I2253">
        <v>1.68</v>
      </c>
      <c r="J2253" s="25">
        <v>1</v>
      </c>
      <c r="K2253" s="25">
        <v>3014</v>
      </c>
      <c r="L2253" s="28">
        <f t="shared" si="70"/>
        <v>2.95</v>
      </c>
      <c r="M2253" s="26">
        <f>F2253-H2253</f>
        <v>0</v>
      </c>
      <c r="N2253" s="26">
        <f t="shared" si="71"/>
        <v>1.2700000000000002</v>
      </c>
    </row>
    <row r="2254" spans="1:14" x14ac:dyDescent="0.25">
      <c r="A2254" s="23">
        <v>41357</v>
      </c>
      <c r="B2254" s="24">
        <v>1532</v>
      </c>
      <c r="C2254" s="25">
        <v>15</v>
      </c>
      <c r="D2254" s="25" t="s">
        <v>11</v>
      </c>
      <c r="E2254" s="25" t="s">
        <v>6</v>
      </c>
      <c r="F2254" s="29">
        <v>28.95</v>
      </c>
      <c r="G2254" s="27">
        <v>0</v>
      </c>
      <c r="H2254" s="29">
        <v>28.95</v>
      </c>
      <c r="I2254">
        <v>17.53</v>
      </c>
      <c r="J2254" s="25">
        <v>31</v>
      </c>
      <c r="K2254" s="25">
        <v>3014</v>
      </c>
      <c r="L2254" s="28">
        <f t="shared" si="70"/>
        <v>897.44999999999993</v>
      </c>
      <c r="M2254" s="26">
        <f>F2254-H2254</f>
        <v>0</v>
      </c>
      <c r="N2254" s="26">
        <f t="shared" si="71"/>
        <v>354.01999999999992</v>
      </c>
    </row>
    <row r="2255" spans="1:14" x14ac:dyDescent="0.25">
      <c r="A2255" s="23">
        <v>41357</v>
      </c>
      <c r="B2255" s="24">
        <v>1533</v>
      </c>
      <c r="C2255" s="25">
        <v>45</v>
      </c>
      <c r="D2255" s="25" t="s">
        <v>9</v>
      </c>
      <c r="E2255" s="25" t="s">
        <v>6</v>
      </c>
      <c r="F2255" s="29">
        <v>38.950000000000003</v>
      </c>
      <c r="G2255" s="27">
        <v>0</v>
      </c>
      <c r="H2255" s="29">
        <v>38.950000000000003</v>
      </c>
      <c r="I2255">
        <v>22.33</v>
      </c>
      <c r="J2255" s="25">
        <v>3</v>
      </c>
      <c r="K2255" s="25">
        <v>3032</v>
      </c>
      <c r="L2255" s="28">
        <f t="shared" si="70"/>
        <v>116.85000000000001</v>
      </c>
      <c r="M2255" s="26">
        <f>F2255-H2255</f>
        <v>0</v>
      </c>
      <c r="N2255" s="26">
        <f t="shared" si="71"/>
        <v>49.860000000000014</v>
      </c>
    </row>
    <row r="2256" spans="1:14" x14ac:dyDescent="0.25">
      <c r="A2256" s="23">
        <v>41357</v>
      </c>
      <c r="B2256" s="24">
        <v>1533</v>
      </c>
      <c r="C2256" s="25">
        <v>3</v>
      </c>
      <c r="D2256" s="25" t="s">
        <v>9</v>
      </c>
      <c r="E2256" s="25" t="s">
        <v>6</v>
      </c>
      <c r="F2256" s="29">
        <v>59.95</v>
      </c>
      <c r="G2256" s="27">
        <v>0</v>
      </c>
      <c r="H2256" s="29">
        <v>59.95</v>
      </c>
      <c r="I2256">
        <v>28.73</v>
      </c>
      <c r="J2256" s="25">
        <v>13</v>
      </c>
      <c r="K2256" s="25">
        <v>3032</v>
      </c>
      <c r="L2256" s="28">
        <f t="shared" si="70"/>
        <v>779.35</v>
      </c>
      <c r="M2256" s="26">
        <f>F2256-H2256</f>
        <v>0</v>
      </c>
      <c r="N2256" s="26">
        <f t="shared" si="71"/>
        <v>405.86</v>
      </c>
    </row>
    <row r="2257" spans="1:14" x14ac:dyDescent="0.25">
      <c r="A2257" s="23">
        <v>41357</v>
      </c>
      <c r="B2257" s="24">
        <v>1534</v>
      </c>
      <c r="C2257" s="25">
        <v>44</v>
      </c>
      <c r="D2257" s="25" t="s">
        <v>11</v>
      </c>
      <c r="E2257" s="25" t="s">
        <v>6</v>
      </c>
      <c r="F2257" s="29">
        <v>38.950000000000003</v>
      </c>
      <c r="G2257" s="27">
        <v>0.1</v>
      </c>
      <c r="H2257" s="29">
        <v>35.06</v>
      </c>
      <c r="I2257">
        <v>24.76</v>
      </c>
      <c r="J2257" s="25">
        <v>28</v>
      </c>
      <c r="K2257" s="25">
        <v>3027</v>
      </c>
      <c r="L2257" s="28">
        <f t="shared" si="70"/>
        <v>981.68000000000006</v>
      </c>
      <c r="M2257" s="26">
        <f>F2257-H2257</f>
        <v>3.8900000000000006</v>
      </c>
      <c r="N2257" s="26">
        <f t="shared" si="71"/>
        <v>288.40000000000003</v>
      </c>
    </row>
    <row r="2258" spans="1:14" x14ac:dyDescent="0.25">
      <c r="A2258" s="23">
        <v>41357</v>
      </c>
      <c r="B2258" s="24">
        <v>1534</v>
      </c>
      <c r="C2258" s="25">
        <v>48</v>
      </c>
      <c r="D2258" s="25" t="s">
        <v>11</v>
      </c>
      <c r="E2258" s="25" t="s">
        <v>6</v>
      </c>
      <c r="F2258" s="29">
        <v>3.95</v>
      </c>
      <c r="G2258" s="27">
        <v>0.1</v>
      </c>
      <c r="H2258" s="29">
        <v>3.56</v>
      </c>
      <c r="I2258">
        <v>1.43</v>
      </c>
      <c r="J2258" s="25">
        <v>9</v>
      </c>
      <c r="K2258" s="25">
        <v>3027</v>
      </c>
      <c r="L2258" s="28">
        <f t="shared" si="70"/>
        <v>32.04</v>
      </c>
      <c r="M2258" s="26">
        <f>F2258-H2258</f>
        <v>0.39000000000000012</v>
      </c>
      <c r="N2258" s="26">
        <f t="shared" si="71"/>
        <v>19.169999999999998</v>
      </c>
    </row>
    <row r="2259" spans="1:14" x14ac:dyDescent="0.25">
      <c r="A2259" s="23">
        <v>41357</v>
      </c>
      <c r="B2259" s="24">
        <v>1535</v>
      </c>
      <c r="C2259" s="25">
        <v>40</v>
      </c>
      <c r="D2259" s="25" t="s">
        <v>9</v>
      </c>
      <c r="E2259" s="25" t="s">
        <v>6</v>
      </c>
      <c r="F2259" s="29">
        <v>16.95</v>
      </c>
      <c r="G2259" s="27">
        <v>0.1</v>
      </c>
      <c r="H2259" s="29">
        <v>15.26</v>
      </c>
      <c r="I2259">
        <v>6.53</v>
      </c>
      <c r="J2259" s="25">
        <v>36</v>
      </c>
      <c r="K2259" s="25">
        <v>3018</v>
      </c>
      <c r="L2259" s="28">
        <f t="shared" si="70"/>
        <v>549.36</v>
      </c>
      <c r="M2259" s="26">
        <f>F2259-H2259</f>
        <v>1.6899999999999995</v>
      </c>
      <c r="N2259" s="26">
        <f t="shared" si="71"/>
        <v>314.28000000000003</v>
      </c>
    </row>
    <row r="2260" spans="1:14" x14ac:dyDescent="0.25">
      <c r="A2260" s="23">
        <v>41357</v>
      </c>
      <c r="B2260" s="24">
        <v>1536</v>
      </c>
      <c r="C2260" s="25">
        <v>11</v>
      </c>
      <c r="D2260" s="25" t="s">
        <v>10</v>
      </c>
      <c r="E2260" s="25" t="s">
        <v>6</v>
      </c>
      <c r="F2260" s="29">
        <v>65.95</v>
      </c>
      <c r="G2260" s="27">
        <v>0</v>
      </c>
      <c r="H2260" s="29">
        <v>65.95</v>
      </c>
      <c r="I2260">
        <v>37.97</v>
      </c>
      <c r="J2260" s="25">
        <v>18</v>
      </c>
      <c r="K2260" s="25">
        <v>3025</v>
      </c>
      <c r="L2260" s="28">
        <f t="shared" si="70"/>
        <v>1187.1000000000001</v>
      </c>
      <c r="M2260" s="26">
        <f>F2260-H2260</f>
        <v>0</v>
      </c>
      <c r="N2260" s="26">
        <f t="shared" si="71"/>
        <v>503.6400000000001</v>
      </c>
    </row>
    <row r="2261" spans="1:14" x14ac:dyDescent="0.25">
      <c r="A2261" s="23">
        <v>41357</v>
      </c>
      <c r="B2261" s="24">
        <v>1537</v>
      </c>
      <c r="C2261" s="25">
        <v>11</v>
      </c>
      <c r="D2261" s="25" t="s">
        <v>9</v>
      </c>
      <c r="E2261" s="25" t="s">
        <v>6</v>
      </c>
      <c r="F2261" s="29">
        <v>65.95</v>
      </c>
      <c r="G2261" s="27">
        <v>0</v>
      </c>
      <c r="H2261" s="29">
        <v>65.95</v>
      </c>
      <c r="I2261">
        <v>37.97</v>
      </c>
      <c r="J2261" s="25">
        <v>9</v>
      </c>
      <c r="K2261" s="25">
        <v>3030</v>
      </c>
      <c r="L2261" s="28">
        <f t="shared" si="70"/>
        <v>593.55000000000007</v>
      </c>
      <c r="M2261" s="26">
        <f>F2261-H2261</f>
        <v>0</v>
      </c>
      <c r="N2261" s="26">
        <f t="shared" si="71"/>
        <v>251.82000000000005</v>
      </c>
    </row>
    <row r="2262" spans="1:14" x14ac:dyDescent="0.25">
      <c r="A2262" s="23">
        <v>41357</v>
      </c>
      <c r="B2262" s="24">
        <v>1538</v>
      </c>
      <c r="C2262" s="25">
        <v>39</v>
      </c>
      <c r="D2262" s="25" t="s">
        <v>10</v>
      </c>
      <c r="E2262" s="25" t="s">
        <v>6</v>
      </c>
      <c r="F2262" s="29">
        <v>26.95</v>
      </c>
      <c r="G2262" s="27">
        <v>0</v>
      </c>
      <c r="H2262" s="29">
        <v>26.95</v>
      </c>
      <c r="I2262">
        <v>12.24</v>
      </c>
      <c r="J2262" s="25">
        <v>7</v>
      </c>
      <c r="K2262" s="25">
        <v>3020</v>
      </c>
      <c r="L2262" s="28">
        <f t="shared" si="70"/>
        <v>188.65</v>
      </c>
      <c r="M2262" s="26">
        <f>F2262-H2262</f>
        <v>0</v>
      </c>
      <c r="N2262" s="26">
        <f t="shared" si="71"/>
        <v>102.97</v>
      </c>
    </row>
    <row r="2263" spans="1:14" x14ac:dyDescent="0.25">
      <c r="A2263" s="23">
        <v>41357</v>
      </c>
      <c r="B2263" s="24">
        <v>1539</v>
      </c>
      <c r="C2263" s="25">
        <v>17</v>
      </c>
      <c r="D2263" s="25" t="s">
        <v>9</v>
      </c>
      <c r="E2263" s="25" t="s">
        <v>6</v>
      </c>
      <c r="F2263" s="29">
        <v>49.95</v>
      </c>
      <c r="G2263" s="27">
        <v>0</v>
      </c>
      <c r="H2263" s="29">
        <v>49.95</v>
      </c>
      <c r="I2263">
        <v>23.93</v>
      </c>
      <c r="J2263" s="25">
        <v>7</v>
      </c>
      <c r="K2263" s="25">
        <v>3023</v>
      </c>
      <c r="L2263" s="28">
        <f t="shared" si="70"/>
        <v>349.65000000000003</v>
      </c>
      <c r="M2263" s="26">
        <f>F2263-H2263</f>
        <v>0</v>
      </c>
      <c r="N2263" s="26">
        <f t="shared" si="71"/>
        <v>182.14000000000001</v>
      </c>
    </row>
    <row r="2264" spans="1:14" x14ac:dyDescent="0.25">
      <c r="A2264" s="23">
        <v>41357</v>
      </c>
      <c r="B2264" s="24">
        <v>1540</v>
      </c>
      <c r="C2264" s="25">
        <v>4</v>
      </c>
      <c r="D2264" s="25" t="s">
        <v>10</v>
      </c>
      <c r="E2264" s="25" t="s">
        <v>6</v>
      </c>
      <c r="F2264" s="29">
        <v>73.95</v>
      </c>
      <c r="G2264" s="27">
        <v>0.2</v>
      </c>
      <c r="H2264" s="29">
        <v>59.16</v>
      </c>
      <c r="I2264">
        <v>38.86</v>
      </c>
      <c r="J2264" s="25">
        <v>2</v>
      </c>
      <c r="K2264" s="25">
        <v>3026</v>
      </c>
      <c r="L2264" s="28">
        <f t="shared" si="70"/>
        <v>118.32</v>
      </c>
      <c r="M2264" s="26">
        <f>F2264-H2264</f>
        <v>14.790000000000006</v>
      </c>
      <c r="N2264" s="26">
        <f t="shared" si="71"/>
        <v>40.599999999999994</v>
      </c>
    </row>
    <row r="2265" spans="1:14" x14ac:dyDescent="0.25">
      <c r="A2265" s="23">
        <v>41357</v>
      </c>
      <c r="B2265" s="24">
        <v>1541</v>
      </c>
      <c r="C2265" s="25">
        <v>43</v>
      </c>
      <c r="D2265" s="25" t="s">
        <v>9</v>
      </c>
      <c r="E2265" s="25" t="s">
        <v>6</v>
      </c>
      <c r="F2265" s="29">
        <v>11.95</v>
      </c>
      <c r="G2265" s="27">
        <v>0</v>
      </c>
      <c r="H2265" s="29">
        <v>11.95</v>
      </c>
      <c r="I2265">
        <v>3.32</v>
      </c>
      <c r="J2265" s="25">
        <v>6</v>
      </c>
      <c r="K2265" s="25">
        <v>3023</v>
      </c>
      <c r="L2265" s="28">
        <f t="shared" si="70"/>
        <v>71.699999999999989</v>
      </c>
      <c r="M2265" s="26">
        <f>F2265-H2265</f>
        <v>0</v>
      </c>
      <c r="N2265" s="26">
        <f t="shared" si="71"/>
        <v>51.779999999999994</v>
      </c>
    </row>
    <row r="2266" spans="1:14" x14ac:dyDescent="0.25">
      <c r="A2266" s="23">
        <v>41357</v>
      </c>
      <c r="B2266" s="24">
        <v>1541</v>
      </c>
      <c r="C2266" s="25">
        <v>24</v>
      </c>
      <c r="D2266" s="25" t="s">
        <v>9</v>
      </c>
      <c r="E2266" s="25" t="s">
        <v>6</v>
      </c>
      <c r="F2266" s="29">
        <v>27.95</v>
      </c>
      <c r="G2266" s="27">
        <v>0</v>
      </c>
      <c r="H2266" s="29">
        <v>27.95</v>
      </c>
      <c r="I2266">
        <v>16.8</v>
      </c>
      <c r="J2266" s="25">
        <v>23</v>
      </c>
      <c r="K2266" s="25">
        <v>3023</v>
      </c>
      <c r="L2266" s="28">
        <f t="shared" si="70"/>
        <v>642.85</v>
      </c>
      <c r="M2266" s="26">
        <f>F2266-H2266</f>
        <v>0</v>
      </c>
      <c r="N2266" s="26">
        <f t="shared" si="71"/>
        <v>256.45</v>
      </c>
    </row>
    <row r="2267" spans="1:14" x14ac:dyDescent="0.25">
      <c r="A2267" s="23">
        <v>41357</v>
      </c>
      <c r="B2267" s="24">
        <v>1541</v>
      </c>
      <c r="C2267" s="25">
        <v>35</v>
      </c>
      <c r="D2267" s="25" t="s">
        <v>9</v>
      </c>
      <c r="E2267" s="25" t="s">
        <v>6</v>
      </c>
      <c r="F2267" s="29">
        <v>0.95</v>
      </c>
      <c r="G2267" s="27">
        <v>0</v>
      </c>
      <c r="H2267" s="29">
        <v>0.95</v>
      </c>
      <c r="I2267">
        <v>0.47</v>
      </c>
      <c r="J2267" s="25">
        <v>18</v>
      </c>
      <c r="K2267" s="25">
        <v>3023</v>
      </c>
      <c r="L2267" s="28">
        <f t="shared" si="70"/>
        <v>17.099999999999998</v>
      </c>
      <c r="M2267" s="26">
        <f>F2267-H2267</f>
        <v>0</v>
      </c>
      <c r="N2267" s="26">
        <f t="shared" si="71"/>
        <v>8.64</v>
      </c>
    </row>
    <row r="2268" spans="1:14" x14ac:dyDescent="0.25">
      <c r="A2268" s="23">
        <v>41357</v>
      </c>
      <c r="B2268" s="24">
        <v>1542</v>
      </c>
      <c r="C2268" s="25">
        <v>14</v>
      </c>
      <c r="D2268" s="25" t="s">
        <v>11</v>
      </c>
      <c r="E2268" s="25" t="s">
        <v>6</v>
      </c>
      <c r="F2268" s="29">
        <v>31.95</v>
      </c>
      <c r="G2268" s="27">
        <v>0</v>
      </c>
      <c r="H2268" s="29">
        <v>31.95</v>
      </c>
      <c r="I2268">
        <v>17.38</v>
      </c>
      <c r="J2268" s="25">
        <v>3</v>
      </c>
      <c r="K2268" s="25">
        <v>3022</v>
      </c>
      <c r="L2268" s="28">
        <f t="shared" si="70"/>
        <v>95.85</v>
      </c>
      <c r="M2268" s="26">
        <f>F2268-H2268</f>
        <v>0</v>
      </c>
      <c r="N2268" s="26">
        <f t="shared" si="71"/>
        <v>43.71</v>
      </c>
    </row>
    <row r="2269" spans="1:14" x14ac:dyDescent="0.25">
      <c r="A2269" s="23">
        <v>41357</v>
      </c>
      <c r="B2269" s="24">
        <v>1543</v>
      </c>
      <c r="C2269" s="25">
        <v>13</v>
      </c>
      <c r="D2269" s="25" t="s">
        <v>9</v>
      </c>
      <c r="E2269" s="25" t="s">
        <v>6</v>
      </c>
      <c r="F2269" s="29">
        <v>26.95</v>
      </c>
      <c r="G2269" s="27">
        <v>0</v>
      </c>
      <c r="H2269" s="29">
        <v>26.95</v>
      </c>
      <c r="I2269">
        <v>13.26</v>
      </c>
      <c r="J2269" s="25">
        <v>14</v>
      </c>
      <c r="K2269" s="25">
        <v>3015</v>
      </c>
      <c r="L2269" s="28">
        <f t="shared" si="70"/>
        <v>377.3</v>
      </c>
      <c r="M2269" s="26">
        <f>F2269-H2269</f>
        <v>0</v>
      </c>
      <c r="N2269" s="26">
        <f t="shared" si="71"/>
        <v>191.66</v>
      </c>
    </row>
    <row r="2270" spans="1:14" x14ac:dyDescent="0.25">
      <c r="A2270" s="23">
        <v>41357</v>
      </c>
      <c r="B2270" s="24">
        <v>1544</v>
      </c>
      <c r="C2270" s="25">
        <v>20</v>
      </c>
      <c r="D2270" s="25" t="s">
        <v>10</v>
      </c>
      <c r="E2270" s="25" t="s">
        <v>6</v>
      </c>
      <c r="F2270" s="29">
        <v>16.95</v>
      </c>
      <c r="G2270" s="27">
        <v>0</v>
      </c>
      <c r="H2270" s="29">
        <v>16.95</v>
      </c>
      <c r="I2270">
        <v>6.76</v>
      </c>
      <c r="J2270" s="25">
        <v>19</v>
      </c>
      <c r="K2270" s="25">
        <v>3025</v>
      </c>
      <c r="L2270" s="28">
        <f t="shared" si="70"/>
        <v>322.05</v>
      </c>
      <c r="M2270" s="26">
        <f>F2270-H2270</f>
        <v>0</v>
      </c>
      <c r="N2270" s="26">
        <f t="shared" si="71"/>
        <v>193.60999999999999</v>
      </c>
    </row>
    <row r="2271" spans="1:14" x14ac:dyDescent="0.25">
      <c r="A2271" s="23">
        <v>41357</v>
      </c>
      <c r="B2271" s="24">
        <v>1545</v>
      </c>
      <c r="C2271" s="25">
        <v>19</v>
      </c>
      <c r="D2271" s="25" t="s">
        <v>11</v>
      </c>
      <c r="E2271" s="25" t="s">
        <v>6</v>
      </c>
      <c r="F2271" s="29">
        <v>49.95</v>
      </c>
      <c r="G2271" s="27">
        <v>0</v>
      </c>
      <c r="H2271" s="29">
        <v>49.95</v>
      </c>
      <c r="I2271">
        <v>24.77</v>
      </c>
      <c r="J2271" s="25">
        <v>6</v>
      </c>
      <c r="K2271" s="25">
        <v>3010</v>
      </c>
      <c r="L2271" s="28">
        <f t="shared" si="70"/>
        <v>299.70000000000005</v>
      </c>
      <c r="M2271" s="26">
        <f>F2271-H2271</f>
        <v>0</v>
      </c>
      <c r="N2271" s="26">
        <f t="shared" si="71"/>
        <v>151.08000000000001</v>
      </c>
    </row>
    <row r="2272" spans="1:14" x14ac:dyDescent="0.25">
      <c r="A2272" s="23">
        <v>41357</v>
      </c>
      <c r="B2272" s="24">
        <v>1545</v>
      </c>
      <c r="C2272" s="25">
        <v>41</v>
      </c>
      <c r="D2272" s="25" t="s">
        <v>11</v>
      </c>
      <c r="E2272" s="25" t="s">
        <v>6</v>
      </c>
      <c r="F2272" s="29">
        <v>18.95</v>
      </c>
      <c r="G2272" s="27">
        <v>0</v>
      </c>
      <c r="H2272" s="29">
        <v>18.95</v>
      </c>
      <c r="I2272">
        <v>9.98</v>
      </c>
      <c r="J2272" s="25">
        <v>2</v>
      </c>
      <c r="K2272" s="25">
        <v>3010</v>
      </c>
      <c r="L2272" s="28">
        <f t="shared" si="70"/>
        <v>37.9</v>
      </c>
      <c r="M2272" s="26">
        <f>F2272-H2272</f>
        <v>0</v>
      </c>
      <c r="N2272" s="26">
        <f t="shared" si="71"/>
        <v>17.939999999999998</v>
      </c>
    </row>
    <row r="2273" spans="1:14" x14ac:dyDescent="0.25">
      <c r="A2273" s="23">
        <v>41357</v>
      </c>
      <c r="B2273" s="24">
        <v>1546</v>
      </c>
      <c r="C2273" s="25">
        <v>28</v>
      </c>
      <c r="D2273" s="25" t="s">
        <v>11</v>
      </c>
      <c r="E2273" s="25" t="s">
        <v>6</v>
      </c>
      <c r="F2273" s="29">
        <v>0.95</v>
      </c>
      <c r="G2273" s="27">
        <v>0</v>
      </c>
      <c r="H2273" s="29">
        <v>0.95</v>
      </c>
      <c r="I2273">
        <v>0.5</v>
      </c>
      <c r="J2273" s="25">
        <v>19</v>
      </c>
      <c r="K2273" s="25">
        <v>3027</v>
      </c>
      <c r="L2273" s="28">
        <f t="shared" si="70"/>
        <v>18.05</v>
      </c>
      <c r="M2273" s="26">
        <f>F2273-H2273</f>
        <v>0</v>
      </c>
      <c r="N2273" s="26">
        <f t="shared" si="71"/>
        <v>8.5499999999999989</v>
      </c>
    </row>
    <row r="2274" spans="1:14" x14ac:dyDescent="0.25">
      <c r="A2274" s="23">
        <v>41357</v>
      </c>
      <c r="B2274" s="24">
        <v>1546</v>
      </c>
      <c r="C2274" s="25">
        <v>41</v>
      </c>
      <c r="D2274" s="25" t="s">
        <v>11</v>
      </c>
      <c r="E2274" s="25" t="s">
        <v>6</v>
      </c>
      <c r="F2274" s="29">
        <v>18.95</v>
      </c>
      <c r="G2274" s="27">
        <v>0</v>
      </c>
      <c r="H2274" s="29">
        <v>18.95</v>
      </c>
      <c r="I2274">
        <v>9.98</v>
      </c>
      <c r="J2274" s="25">
        <v>1</v>
      </c>
      <c r="K2274" s="25">
        <v>3027</v>
      </c>
      <c r="L2274" s="28">
        <f t="shared" si="70"/>
        <v>18.95</v>
      </c>
      <c r="M2274" s="26">
        <f>F2274-H2274</f>
        <v>0</v>
      </c>
      <c r="N2274" s="26">
        <f t="shared" si="71"/>
        <v>8.9699999999999989</v>
      </c>
    </row>
    <row r="2275" spans="1:14" x14ac:dyDescent="0.25">
      <c r="A2275" s="23">
        <v>41357</v>
      </c>
      <c r="B2275" s="24">
        <v>1547</v>
      </c>
      <c r="C2275" s="25">
        <v>6</v>
      </c>
      <c r="D2275" s="25" t="s">
        <v>11</v>
      </c>
      <c r="E2275" s="25" t="s">
        <v>6</v>
      </c>
      <c r="F2275" s="29">
        <v>55.95</v>
      </c>
      <c r="G2275" s="27">
        <v>0</v>
      </c>
      <c r="H2275" s="29">
        <v>55.95</v>
      </c>
      <c r="I2275">
        <v>16.059999999999999</v>
      </c>
      <c r="J2275" s="25">
        <v>22</v>
      </c>
      <c r="K2275" s="25">
        <v>3022</v>
      </c>
      <c r="L2275" s="28">
        <f t="shared" si="70"/>
        <v>1230.9000000000001</v>
      </c>
      <c r="M2275" s="26">
        <f>F2275-H2275</f>
        <v>0</v>
      </c>
      <c r="N2275" s="26">
        <f t="shared" si="71"/>
        <v>877.58</v>
      </c>
    </row>
    <row r="2276" spans="1:14" x14ac:dyDescent="0.25">
      <c r="A2276" s="23">
        <v>41357</v>
      </c>
      <c r="B2276" s="24">
        <v>1547</v>
      </c>
      <c r="C2276" s="25">
        <v>20</v>
      </c>
      <c r="D2276" s="25" t="s">
        <v>11</v>
      </c>
      <c r="E2276" s="25" t="s">
        <v>6</v>
      </c>
      <c r="F2276" s="29">
        <v>16.95</v>
      </c>
      <c r="G2276" s="27">
        <v>0.1</v>
      </c>
      <c r="H2276" s="29">
        <v>15.26</v>
      </c>
      <c r="I2276">
        <v>6.76</v>
      </c>
      <c r="J2276" s="25">
        <v>15</v>
      </c>
      <c r="K2276" s="25">
        <v>3022</v>
      </c>
      <c r="L2276" s="28">
        <f t="shared" si="70"/>
        <v>228.9</v>
      </c>
      <c r="M2276" s="26">
        <f>F2276-H2276</f>
        <v>1.6899999999999995</v>
      </c>
      <c r="N2276" s="26">
        <f t="shared" si="71"/>
        <v>127.5</v>
      </c>
    </row>
    <row r="2277" spans="1:14" x14ac:dyDescent="0.25">
      <c r="A2277" s="23">
        <v>41357</v>
      </c>
      <c r="B2277" s="24">
        <v>1548</v>
      </c>
      <c r="C2277" s="25">
        <v>19</v>
      </c>
      <c r="D2277" s="25" t="s">
        <v>9</v>
      </c>
      <c r="E2277" s="25" t="s">
        <v>6</v>
      </c>
      <c r="F2277" s="29">
        <v>49.95</v>
      </c>
      <c r="G2277" s="27">
        <v>0</v>
      </c>
      <c r="H2277" s="29">
        <v>49.95</v>
      </c>
      <c r="I2277">
        <v>24.77</v>
      </c>
      <c r="J2277" s="25">
        <v>33</v>
      </c>
      <c r="K2277" s="25">
        <v>3025</v>
      </c>
      <c r="L2277" s="28">
        <f t="shared" si="70"/>
        <v>1648.3500000000001</v>
      </c>
      <c r="M2277" s="26">
        <f>F2277-H2277</f>
        <v>0</v>
      </c>
      <c r="N2277" s="26">
        <f t="shared" si="71"/>
        <v>830.94</v>
      </c>
    </row>
    <row r="2278" spans="1:14" x14ac:dyDescent="0.25">
      <c r="A2278" s="23">
        <v>41357</v>
      </c>
      <c r="B2278" s="24">
        <v>1549</v>
      </c>
      <c r="C2278" s="25">
        <v>12</v>
      </c>
      <c r="D2278" s="25" t="s">
        <v>9</v>
      </c>
      <c r="E2278" s="25" t="s">
        <v>6</v>
      </c>
      <c r="F2278" s="29">
        <v>47.95</v>
      </c>
      <c r="G2278" s="27">
        <v>0</v>
      </c>
      <c r="H2278" s="29">
        <v>47.95</v>
      </c>
      <c r="I2278">
        <v>20.7</v>
      </c>
      <c r="J2278" s="25">
        <v>2</v>
      </c>
      <c r="K2278" s="25">
        <v>3016</v>
      </c>
      <c r="L2278" s="28">
        <f t="shared" si="70"/>
        <v>95.9</v>
      </c>
      <c r="M2278" s="26">
        <f>F2278-H2278</f>
        <v>0</v>
      </c>
      <c r="N2278" s="26">
        <f t="shared" si="71"/>
        <v>54.500000000000007</v>
      </c>
    </row>
    <row r="2279" spans="1:14" x14ac:dyDescent="0.25">
      <c r="A2279" s="23">
        <v>41357</v>
      </c>
      <c r="B2279" s="24">
        <v>1550</v>
      </c>
      <c r="C2279" s="25">
        <v>36</v>
      </c>
      <c r="D2279" s="25" t="s">
        <v>10</v>
      </c>
      <c r="E2279" s="25" t="s">
        <v>6</v>
      </c>
      <c r="F2279" s="29">
        <v>26.95</v>
      </c>
      <c r="G2279" s="27">
        <v>0</v>
      </c>
      <c r="H2279" s="29">
        <v>26.95</v>
      </c>
      <c r="I2279">
        <v>12.53</v>
      </c>
      <c r="J2279" s="25">
        <v>23</v>
      </c>
      <c r="K2279" s="25">
        <v>3011</v>
      </c>
      <c r="L2279" s="28">
        <f t="shared" si="70"/>
        <v>619.85</v>
      </c>
      <c r="M2279" s="26">
        <f>F2279-H2279</f>
        <v>0</v>
      </c>
      <c r="N2279" s="26">
        <f t="shared" si="71"/>
        <v>331.66</v>
      </c>
    </row>
    <row r="2280" spans="1:14" x14ac:dyDescent="0.25">
      <c r="A2280" s="23">
        <v>41357</v>
      </c>
      <c r="B2280" s="24">
        <v>1551</v>
      </c>
      <c r="C2280" s="25">
        <v>10</v>
      </c>
      <c r="D2280" s="25" t="s">
        <v>11</v>
      </c>
      <c r="E2280" s="25" t="s">
        <v>6</v>
      </c>
      <c r="F2280" s="29">
        <v>34.950000000000003</v>
      </c>
      <c r="G2280" s="27">
        <v>0</v>
      </c>
      <c r="H2280" s="29">
        <v>34.950000000000003</v>
      </c>
      <c r="I2280">
        <v>22.13</v>
      </c>
      <c r="J2280" s="25">
        <v>5</v>
      </c>
      <c r="K2280" s="25">
        <v>3031</v>
      </c>
      <c r="L2280" s="28">
        <f t="shared" si="70"/>
        <v>174.75</v>
      </c>
      <c r="M2280" s="26">
        <f>F2280-H2280</f>
        <v>0</v>
      </c>
      <c r="N2280" s="26">
        <f t="shared" si="71"/>
        <v>64.100000000000023</v>
      </c>
    </row>
    <row r="2281" spans="1:14" x14ac:dyDescent="0.25">
      <c r="A2281" s="23">
        <v>41357</v>
      </c>
      <c r="B2281" s="24">
        <v>1552</v>
      </c>
      <c r="C2281" s="25">
        <v>1</v>
      </c>
      <c r="D2281" s="25" t="s">
        <v>9</v>
      </c>
      <c r="E2281" s="25" t="s">
        <v>6</v>
      </c>
      <c r="F2281" s="29">
        <v>43.95</v>
      </c>
      <c r="G2281" s="27">
        <v>0</v>
      </c>
      <c r="H2281" s="29">
        <v>43.95</v>
      </c>
      <c r="I2281">
        <v>25.6</v>
      </c>
      <c r="J2281" s="25">
        <v>1</v>
      </c>
      <c r="K2281" s="25">
        <v>3011</v>
      </c>
      <c r="L2281" s="28">
        <f t="shared" si="70"/>
        <v>43.95</v>
      </c>
      <c r="M2281" s="26">
        <f>F2281-H2281</f>
        <v>0</v>
      </c>
      <c r="N2281" s="26">
        <f t="shared" si="71"/>
        <v>18.350000000000001</v>
      </c>
    </row>
    <row r="2282" spans="1:14" x14ac:dyDescent="0.25">
      <c r="A2282" s="23">
        <v>41357</v>
      </c>
      <c r="B2282" s="24">
        <v>1553</v>
      </c>
      <c r="C2282" s="25">
        <v>37</v>
      </c>
      <c r="D2282" s="25" t="s">
        <v>11</v>
      </c>
      <c r="E2282" s="25" t="s">
        <v>6</v>
      </c>
      <c r="F2282" s="29">
        <v>24.95</v>
      </c>
      <c r="G2282" s="27">
        <v>0</v>
      </c>
      <c r="H2282" s="29">
        <v>24.95</v>
      </c>
      <c r="I2282">
        <v>9.3800000000000008</v>
      </c>
      <c r="J2282" s="25">
        <v>3</v>
      </c>
      <c r="K2282" s="25">
        <v>3013</v>
      </c>
      <c r="L2282" s="28">
        <f t="shared" si="70"/>
        <v>74.849999999999994</v>
      </c>
      <c r="M2282" s="26">
        <f>F2282-H2282</f>
        <v>0</v>
      </c>
      <c r="N2282" s="26">
        <f t="shared" si="71"/>
        <v>46.709999999999994</v>
      </c>
    </row>
    <row r="2283" spans="1:14" x14ac:dyDescent="0.25">
      <c r="A2283" s="23">
        <v>41357</v>
      </c>
      <c r="B2283" s="24">
        <v>1554</v>
      </c>
      <c r="C2283" s="25">
        <v>9</v>
      </c>
      <c r="D2283" s="25" t="s">
        <v>10</v>
      </c>
      <c r="E2283" s="25" t="s">
        <v>6</v>
      </c>
      <c r="F2283" s="29">
        <v>48.95</v>
      </c>
      <c r="G2283" s="27">
        <v>0</v>
      </c>
      <c r="H2283" s="29">
        <v>48.95</v>
      </c>
      <c r="I2283">
        <v>24.52</v>
      </c>
      <c r="J2283" s="25">
        <v>18</v>
      </c>
      <c r="K2283" s="25">
        <v>3027</v>
      </c>
      <c r="L2283" s="28">
        <f t="shared" si="70"/>
        <v>881.1</v>
      </c>
      <c r="M2283" s="26">
        <f>F2283-H2283</f>
        <v>0</v>
      </c>
      <c r="N2283" s="26">
        <f t="shared" si="71"/>
        <v>439.74000000000007</v>
      </c>
    </row>
    <row r="2284" spans="1:14" x14ac:dyDescent="0.25">
      <c r="A2284" s="23">
        <v>41357</v>
      </c>
      <c r="B2284" s="24">
        <v>1555</v>
      </c>
      <c r="C2284" s="25">
        <v>7</v>
      </c>
      <c r="D2284" s="25" t="s">
        <v>9</v>
      </c>
      <c r="E2284" s="25" t="s">
        <v>6</v>
      </c>
      <c r="F2284" s="29">
        <v>20.95</v>
      </c>
      <c r="G2284" s="27">
        <v>0</v>
      </c>
      <c r="H2284" s="29">
        <v>20.95</v>
      </c>
      <c r="I2284">
        <v>10.039999999999999</v>
      </c>
      <c r="J2284" s="25">
        <v>6</v>
      </c>
      <c r="K2284" s="25">
        <v>3024</v>
      </c>
      <c r="L2284" s="28">
        <f t="shared" si="70"/>
        <v>125.69999999999999</v>
      </c>
      <c r="M2284" s="26">
        <f>F2284-H2284</f>
        <v>0</v>
      </c>
      <c r="N2284" s="26">
        <f t="shared" si="71"/>
        <v>65.460000000000008</v>
      </c>
    </row>
    <row r="2285" spans="1:14" x14ac:dyDescent="0.25">
      <c r="A2285" s="23">
        <v>41357</v>
      </c>
      <c r="B2285" s="24">
        <v>1556</v>
      </c>
      <c r="C2285" s="25">
        <v>6</v>
      </c>
      <c r="D2285" s="25" t="s">
        <v>11</v>
      </c>
      <c r="E2285" s="25" t="s">
        <v>6</v>
      </c>
      <c r="F2285" s="29">
        <v>55.95</v>
      </c>
      <c r="G2285" s="27">
        <v>0</v>
      </c>
      <c r="H2285" s="29">
        <v>55.95</v>
      </c>
      <c r="I2285">
        <v>16.059999999999999</v>
      </c>
      <c r="J2285" s="25">
        <v>21</v>
      </c>
      <c r="K2285" s="25">
        <v>3020</v>
      </c>
      <c r="L2285" s="28">
        <f t="shared" si="70"/>
        <v>1174.95</v>
      </c>
      <c r="M2285" s="26">
        <f>F2285-H2285</f>
        <v>0</v>
      </c>
      <c r="N2285" s="26">
        <f t="shared" si="71"/>
        <v>837.69</v>
      </c>
    </row>
    <row r="2286" spans="1:14" x14ac:dyDescent="0.25">
      <c r="A2286" s="23">
        <v>41357</v>
      </c>
      <c r="B2286" s="24">
        <v>1556</v>
      </c>
      <c r="C2286" s="25">
        <v>4</v>
      </c>
      <c r="D2286" s="25" t="s">
        <v>11</v>
      </c>
      <c r="E2286" s="25" t="s">
        <v>6</v>
      </c>
      <c r="F2286" s="29">
        <v>73.95</v>
      </c>
      <c r="G2286" s="27">
        <v>0</v>
      </c>
      <c r="H2286" s="29">
        <v>73.95</v>
      </c>
      <c r="I2286">
        <v>38.86</v>
      </c>
      <c r="J2286" s="25">
        <v>2</v>
      </c>
      <c r="K2286" s="25">
        <v>3020</v>
      </c>
      <c r="L2286" s="28">
        <f t="shared" si="70"/>
        <v>147.9</v>
      </c>
      <c r="M2286" s="26">
        <f>F2286-H2286</f>
        <v>0</v>
      </c>
      <c r="N2286" s="26">
        <f t="shared" si="71"/>
        <v>70.180000000000007</v>
      </c>
    </row>
    <row r="2287" spans="1:14" x14ac:dyDescent="0.25">
      <c r="A2287" s="23">
        <v>41357</v>
      </c>
      <c r="B2287" s="24">
        <v>1557</v>
      </c>
      <c r="C2287" s="25">
        <v>40</v>
      </c>
      <c r="D2287" s="25" t="s">
        <v>9</v>
      </c>
      <c r="E2287" s="25" t="s">
        <v>6</v>
      </c>
      <c r="F2287" s="29">
        <v>16.95</v>
      </c>
      <c r="G2287" s="27">
        <v>0</v>
      </c>
      <c r="H2287" s="29">
        <v>16.95</v>
      </c>
      <c r="I2287">
        <v>6.53</v>
      </c>
      <c r="J2287" s="25">
        <v>24</v>
      </c>
      <c r="K2287" s="25">
        <v>3018</v>
      </c>
      <c r="L2287" s="28">
        <f t="shared" si="70"/>
        <v>406.79999999999995</v>
      </c>
      <c r="M2287" s="26">
        <f>F2287-H2287</f>
        <v>0</v>
      </c>
      <c r="N2287" s="26">
        <f t="shared" si="71"/>
        <v>250.07999999999996</v>
      </c>
    </row>
    <row r="2288" spans="1:14" x14ac:dyDescent="0.25">
      <c r="A2288" s="23">
        <v>41357</v>
      </c>
      <c r="B2288" s="24">
        <v>1558</v>
      </c>
      <c r="C2288" s="25">
        <v>25</v>
      </c>
      <c r="D2288" s="25" t="s">
        <v>10</v>
      </c>
      <c r="E2288" s="25" t="s">
        <v>6</v>
      </c>
      <c r="F2288" s="29">
        <v>0.95</v>
      </c>
      <c r="G2288" s="27">
        <v>0</v>
      </c>
      <c r="H2288" s="29">
        <v>0.95</v>
      </c>
      <c r="I2288">
        <v>0.35</v>
      </c>
      <c r="J2288" s="25">
        <v>23</v>
      </c>
      <c r="K2288" s="25">
        <v>3018</v>
      </c>
      <c r="L2288" s="28">
        <f t="shared" si="70"/>
        <v>21.849999999999998</v>
      </c>
      <c r="M2288" s="26">
        <f>F2288-H2288</f>
        <v>0</v>
      </c>
      <c r="N2288" s="26">
        <f t="shared" si="71"/>
        <v>13.799999999999999</v>
      </c>
    </row>
    <row r="2289" spans="1:14" x14ac:dyDescent="0.25">
      <c r="A2289" s="23">
        <v>41357</v>
      </c>
      <c r="B2289" s="24">
        <v>1559</v>
      </c>
      <c r="C2289" s="25">
        <v>41</v>
      </c>
      <c r="D2289" s="25" t="s">
        <v>11</v>
      </c>
      <c r="E2289" s="25" t="s">
        <v>6</v>
      </c>
      <c r="F2289" s="29">
        <v>18.95</v>
      </c>
      <c r="G2289" s="27">
        <v>0</v>
      </c>
      <c r="H2289" s="29">
        <v>18.95</v>
      </c>
      <c r="I2289">
        <v>9.98</v>
      </c>
      <c r="J2289" s="25">
        <v>12</v>
      </c>
      <c r="K2289" s="25">
        <v>3010</v>
      </c>
      <c r="L2289" s="28">
        <f t="shared" si="70"/>
        <v>227.39999999999998</v>
      </c>
      <c r="M2289" s="26">
        <f>F2289-H2289</f>
        <v>0</v>
      </c>
      <c r="N2289" s="26">
        <f t="shared" si="71"/>
        <v>107.63999999999999</v>
      </c>
    </row>
    <row r="2290" spans="1:14" x14ac:dyDescent="0.25">
      <c r="A2290" s="23">
        <v>41357</v>
      </c>
      <c r="B2290" s="24">
        <v>1560</v>
      </c>
      <c r="C2290" s="25">
        <v>32</v>
      </c>
      <c r="D2290" s="25" t="s">
        <v>10</v>
      </c>
      <c r="E2290" s="25" t="s">
        <v>6</v>
      </c>
      <c r="F2290" s="29">
        <v>22.95</v>
      </c>
      <c r="G2290" s="27">
        <v>0</v>
      </c>
      <c r="H2290" s="29">
        <v>22.95</v>
      </c>
      <c r="I2290">
        <v>11.78</v>
      </c>
      <c r="J2290" s="25">
        <v>11</v>
      </c>
      <c r="K2290" s="25">
        <v>3025</v>
      </c>
      <c r="L2290" s="28">
        <f t="shared" si="70"/>
        <v>252.45</v>
      </c>
      <c r="M2290" s="26">
        <f>F2290-H2290</f>
        <v>0</v>
      </c>
      <c r="N2290" s="26">
        <f t="shared" si="71"/>
        <v>122.87</v>
      </c>
    </row>
    <row r="2291" spans="1:14" x14ac:dyDescent="0.25">
      <c r="A2291" s="23">
        <v>41357</v>
      </c>
      <c r="B2291" s="24">
        <v>1561</v>
      </c>
      <c r="C2291" s="25">
        <v>21</v>
      </c>
      <c r="D2291" s="25" t="s">
        <v>9</v>
      </c>
      <c r="E2291" s="25" t="s">
        <v>6</v>
      </c>
      <c r="F2291" s="29">
        <v>26.95</v>
      </c>
      <c r="G2291" s="27">
        <v>0</v>
      </c>
      <c r="H2291" s="29">
        <v>26.95</v>
      </c>
      <c r="I2291">
        <v>12.42</v>
      </c>
      <c r="J2291" s="25">
        <v>7</v>
      </c>
      <c r="K2291" s="25">
        <v>3031</v>
      </c>
      <c r="L2291" s="28">
        <f t="shared" si="70"/>
        <v>188.65</v>
      </c>
      <c r="M2291" s="26">
        <f>F2291-H2291</f>
        <v>0</v>
      </c>
      <c r="N2291" s="26">
        <f t="shared" si="71"/>
        <v>101.71</v>
      </c>
    </row>
    <row r="2292" spans="1:14" x14ac:dyDescent="0.25">
      <c r="A2292" s="23">
        <v>41357</v>
      </c>
      <c r="B2292" s="24">
        <v>1562</v>
      </c>
      <c r="C2292" s="25">
        <v>49</v>
      </c>
      <c r="D2292" s="25" t="s">
        <v>11</v>
      </c>
      <c r="E2292" s="25" t="s">
        <v>6</v>
      </c>
      <c r="F2292" s="29">
        <v>63.95</v>
      </c>
      <c r="G2292" s="27">
        <v>0</v>
      </c>
      <c r="H2292" s="29">
        <v>63.95</v>
      </c>
      <c r="I2292">
        <v>27.1</v>
      </c>
      <c r="J2292" s="25">
        <v>5</v>
      </c>
      <c r="K2292" s="25">
        <v>3023</v>
      </c>
      <c r="L2292" s="28">
        <f t="shared" si="70"/>
        <v>319.75</v>
      </c>
      <c r="M2292" s="26">
        <f>F2292-H2292</f>
        <v>0</v>
      </c>
      <c r="N2292" s="26">
        <f t="shared" si="71"/>
        <v>184.25</v>
      </c>
    </row>
    <row r="2293" spans="1:14" x14ac:dyDescent="0.25">
      <c r="A2293" s="23">
        <v>41357</v>
      </c>
      <c r="B2293" s="24">
        <v>1563</v>
      </c>
      <c r="C2293" s="25">
        <v>11</v>
      </c>
      <c r="D2293" s="25" t="s">
        <v>10</v>
      </c>
      <c r="E2293" s="25" t="s">
        <v>6</v>
      </c>
      <c r="F2293" s="29">
        <v>65.95</v>
      </c>
      <c r="G2293" s="27">
        <v>0</v>
      </c>
      <c r="H2293" s="29">
        <v>65.95</v>
      </c>
      <c r="I2293">
        <v>37.97</v>
      </c>
      <c r="J2293" s="25">
        <v>9</v>
      </c>
      <c r="K2293" s="25">
        <v>3015</v>
      </c>
      <c r="L2293" s="28">
        <f t="shared" si="70"/>
        <v>593.55000000000007</v>
      </c>
      <c r="M2293" s="26">
        <f>F2293-H2293</f>
        <v>0</v>
      </c>
      <c r="N2293" s="26">
        <f t="shared" si="71"/>
        <v>251.82000000000005</v>
      </c>
    </row>
    <row r="2294" spans="1:14" x14ac:dyDescent="0.25">
      <c r="A2294" s="23">
        <v>41357</v>
      </c>
      <c r="B2294" s="24">
        <v>1564</v>
      </c>
      <c r="C2294" s="25">
        <v>8</v>
      </c>
      <c r="D2294" s="25" t="s">
        <v>11</v>
      </c>
      <c r="E2294" s="25" t="s">
        <v>6</v>
      </c>
      <c r="F2294" s="29">
        <v>7.95</v>
      </c>
      <c r="G2294" s="27">
        <v>0.2</v>
      </c>
      <c r="H2294" s="29">
        <v>6.36</v>
      </c>
      <c r="I2294">
        <v>4.53</v>
      </c>
      <c r="J2294" s="25">
        <v>34</v>
      </c>
      <c r="K2294" s="25">
        <v>3013</v>
      </c>
      <c r="L2294" s="28">
        <f t="shared" si="70"/>
        <v>216.24</v>
      </c>
      <c r="M2294" s="26">
        <f>F2294-H2294</f>
        <v>1.5899999999999999</v>
      </c>
      <c r="N2294" s="26">
        <f t="shared" si="71"/>
        <v>62.22</v>
      </c>
    </row>
    <row r="2295" spans="1:14" x14ac:dyDescent="0.25">
      <c r="A2295" s="23">
        <v>41357</v>
      </c>
      <c r="B2295" s="24">
        <v>1564</v>
      </c>
      <c r="C2295" s="25">
        <v>13</v>
      </c>
      <c r="D2295" s="25" t="s">
        <v>11</v>
      </c>
      <c r="E2295" s="25" t="s">
        <v>6</v>
      </c>
      <c r="F2295" s="29">
        <v>26.95</v>
      </c>
      <c r="G2295" s="27">
        <v>0</v>
      </c>
      <c r="H2295" s="29">
        <v>26.95</v>
      </c>
      <c r="I2295">
        <v>13.26</v>
      </c>
      <c r="J2295" s="25">
        <v>2</v>
      </c>
      <c r="K2295" s="25">
        <v>3013</v>
      </c>
      <c r="L2295" s="28">
        <f t="shared" si="70"/>
        <v>53.9</v>
      </c>
      <c r="M2295" s="26">
        <f>F2295-H2295</f>
        <v>0</v>
      </c>
      <c r="N2295" s="26">
        <f t="shared" si="71"/>
        <v>27.38</v>
      </c>
    </row>
    <row r="2296" spans="1:14" x14ac:dyDescent="0.25">
      <c r="A2296" s="23">
        <v>41357</v>
      </c>
      <c r="B2296" s="24">
        <v>1565</v>
      </c>
      <c r="C2296" s="25">
        <v>29</v>
      </c>
      <c r="D2296" s="25" t="s">
        <v>11</v>
      </c>
      <c r="E2296" s="25" t="s">
        <v>6</v>
      </c>
      <c r="F2296" s="29">
        <v>40.950000000000003</v>
      </c>
      <c r="G2296" s="27">
        <v>0</v>
      </c>
      <c r="H2296" s="29">
        <v>40.950000000000003</v>
      </c>
      <c r="I2296">
        <v>15.51</v>
      </c>
      <c r="J2296" s="25">
        <v>5</v>
      </c>
      <c r="K2296" s="25">
        <v>3028</v>
      </c>
      <c r="L2296" s="28">
        <f t="shared" si="70"/>
        <v>204.75</v>
      </c>
      <c r="M2296" s="26">
        <f>F2296-H2296</f>
        <v>0</v>
      </c>
      <c r="N2296" s="26">
        <f t="shared" si="71"/>
        <v>127.20000000000002</v>
      </c>
    </row>
    <row r="2297" spans="1:14" x14ac:dyDescent="0.25">
      <c r="A2297" s="23">
        <v>41357</v>
      </c>
      <c r="B2297" s="24">
        <v>1566</v>
      </c>
      <c r="C2297" s="25">
        <v>48</v>
      </c>
      <c r="D2297" s="25" t="s">
        <v>9</v>
      </c>
      <c r="E2297" s="25" t="s">
        <v>6</v>
      </c>
      <c r="F2297" s="29">
        <v>3.95</v>
      </c>
      <c r="G2297" s="27">
        <v>0.1</v>
      </c>
      <c r="H2297" s="29">
        <v>3.56</v>
      </c>
      <c r="I2297">
        <v>1.43</v>
      </c>
      <c r="J2297" s="25">
        <v>18</v>
      </c>
      <c r="K2297" s="25">
        <v>3018</v>
      </c>
      <c r="L2297" s="28">
        <f t="shared" si="70"/>
        <v>64.08</v>
      </c>
      <c r="M2297" s="26">
        <f>F2297-H2297</f>
        <v>0.39000000000000012</v>
      </c>
      <c r="N2297" s="26">
        <f t="shared" si="71"/>
        <v>38.339999999999996</v>
      </c>
    </row>
    <row r="2298" spans="1:14" x14ac:dyDescent="0.25">
      <c r="A2298" s="23">
        <v>41357</v>
      </c>
      <c r="B2298" s="24">
        <v>1567</v>
      </c>
      <c r="C2298" s="25">
        <v>45</v>
      </c>
      <c r="D2298" s="25" t="s">
        <v>11</v>
      </c>
      <c r="E2298" s="25" t="s">
        <v>6</v>
      </c>
      <c r="F2298" s="29">
        <v>38.950000000000003</v>
      </c>
      <c r="G2298" s="27">
        <v>0.1</v>
      </c>
      <c r="H2298" s="29">
        <v>35.06</v>
      </c>
      <c r="I2298">
        <v>22.33</v>
      </c>
      <c r="J2298" s="25">
        <v>4</v>
      </c>
      <c r="K2298" s="25">
        <v>3015</v>
      </c>
      <c r="L2298" s="28">
        <f t="shared" si="70"/>
        <v>140.24</v>
      </c>
      <c r="M2298" s="26">
        <f>F2298-H2298</f>
        <v>3.8900000000000006</v>
      </c>
      <c r="N2298" s="26">
        <f t="shared" si="71"/>
        <v>50.920000000000016</v>
      </c>
    </row>
    <row r="2299" spans="1:14" x14ac:dyDescent="0.25">
      <c r="A2299" s="23">
        <v>41357</v>
      </c>
      <c r="B2299" s="24">
        <v>1568</v>
      </c>
      <c r="C2299" s="25">
        <v>18</v>
      </c>
      <c r="D2299" s="25" t="s">
        <v>9</v>
      </c>
      <c r="E2299" s="25" t="s">
        <v>6</v>
      </c>
      <c r="F2299" s="29">
        <v>54.95</v>
      </c>
      <c r="G2299" s="27">
        <v>0</v>
      </c>
      <c r="H2299" s="29">
        <v>54.95</v>
      </c>
      <c r="I2299">
        <v>26.65</v>
      </c>
      <c r="J2299" s="25">
        <v>31</v>
      </c>
      <c r="K2299" s="25">
        <v>3014</v>
      </c>
      <c r="L2299" s="28">
        <f t="shared" si="70"/>
        <v>1703.45</v>
      </c>
      <c r="M2299" s="26">
        <f>F2299-H2299</f>
        <v>0</v>
      </c>
      <c r="N2299" s="26">
        <f t="shared" si="71"/>
        <v>877.30000000000018</v>
      </c>
    </row>
    <row r="2300" spans="1:14" x14ac:dyDescent="0.25">
      <c r="A2300" s="23">
        <v>41357</v>
      </c>
      <c r="B2300" s="24">
        <v>1569</v>
      </c>
      <c r="C2300" s="25">
        <v>43</v>
      </c>
      <c r="D2300" s="25" t="s">
        <v>11</v>
      </c>
      <c r="E2300" s="25" t="s">
        <v>6</v>
      </c>
      <c r="F2300" s="29">
        <v>11.95</v>
      </c>
      <c r="G2300" s="27">
        <v>0</v>
      </c>
      <c r="H2300" s="29">
        <v>11.95</v>
      </c>
      <c r="I2300">
        <v>3.32</v>
      </c>
      <c r="J2300" s="25">
        <v>8</v>
      </c>
      <c r="K2300" s="25">
        <v>3023</v>
      </c>
      <c r="L2300" s="28">
        <f t="shared" si="70"/>
        <v>95.6</v>
      </c>
      <c r="M2300" s="26">
        <f>F2300-H2300</f>
        <v>0</v>
      </c>
      <c r="N2300" s="26">
        <f t="shared" si="71"/>
        <v>69.039999999999992</v>
      </c>
    </row>
    <row r="2301" spans="1:14" x14ac:dyDescent="0.25">
      <c r="A2301" s="23">
        <v>41357</v>
      </c>
      <c r="B2301" s="24">
        <v>1570</v>
      </c>
      <c r="C2301" s="25">
        <v>18</v>
      </c>
      <c r="D2301" s="25" t="s">
        <v>9</v>
      </c>
      <c r="E2301" s="25" t="s">
        <v>6</v>
      </c>
      <c r="F2301" s="29">
        <v>54.95</v>
      </c>
      <c r="G2301" s="27">
        <v>0</v>
      </c>
      <c r="H2301" s="29">
        <v>54.95</v>
      </c>
      <c r="I2301">
        <v>26.65</v>
      </c>
      <c r="J2301" s="25">
        <v>3</v>
      </c>
      <c r="K2301" s="25">
        <v>3017</v>
      </c>
      <c r="L2301" s="28">
        <f t="shared" si="70"/>
        <v>164.85000000000002</v>
      </c>
      <c r="M2301" s="26">
        <f>F2301-H2301</f>
        <v>0</v>
      </c>
      <c r="N2301" s="26">
        <f t="shared" si="71"/>
        <v>84.9</v>
      </c>
    </row>
    <row r="2302" spans="1:14" x14ac:dyDescent="0.25">
      <c r="A2302" s="23">
        <v>41357</v>
      </c>
      <c r="B2302" s="24">
        <v>1570</v>
      </c>
      <c r="C2302" s="25">
        <v>7</v>
      </c>
      <c r="D2302" s="25" t="s">
        <v>9</v>
      </c>
      <c r="E2302" s="25" t="s">
        <v>6</v>
      </c>
      <c r="F2302" s="29">
        <v>20.95</v>
      </c>
      <c r="G2302" s="27">
        <v>0</v>
      </c>
      <c r="H2302" s="29">
        <v>20.95</v>
      </c>
      <c r="I2302">
        <v>10.039999999999999</v>
      </c>
      <c r="J2302" s="25">
        <v>22</v>
      </c>
      <c r="K2302" s="25">
        <v>3017</v>
      </c>
      <c r="L2302" s="28">
        <f t="shared" si="70"/>
        <v>460.9</v>
      </c>
      <c r="M2302" s="26">
        <f>F2302-H2302</f>
        <v>0</v>
      </c>
      <c r="N2302" s="26">
        <f t="shared" si="71"/>
        <v>240.02</v>
      </c>
    </row>
    <row r="2303" spans="1:14" x14ac:dyDescent="0.25">
      <c r="A2303" s="23">
        <v>41357</v>
      </c>
      <c r="B2303" s="24">
        <v>1570</v>
      </c>
      <c r="C2303" s="25">
        <v>21</v>
      </c>
      <c r="D2303" s="25" t="s">
        <v>9</v>
      </c>
      <c r="E2303" s="25" t="s">
        <v>6</v>
      </c>
      <c r="F2303" s="29">
        <v>26.95</v>
      </c>
      <c r="G2303" s="27">
        <v>0</v>
      </c>
      <c r="H2303" s="29">
        <v>26.95</v>
      </c>
      <c r="I2303">
        <v>12.42</v>
      </c>
      <c r="J2303" s="25">
        <v>23</v>
      </c>
      <c r="K2303" s="25">
        <v>3017</v>
      </c>
      <c r="L2303" s="28">
        <f t="shared" si="70"/>
        <v>619.85</v>
      </c>
      <c r="M2303" s="26">
        <f>F2303-H2303</f>
        <v>0</v>
      </c>
      <c r="N2303" s="26">
        <f t="shared" si="71"/>
        <v>334.19</v>
      </c>
    </row>
    <row r="2304" spans="1:14" x14ac:dyDescent="0.25">
      <c r="A2304" s="23">
        <v>41357</v>
      </c>
      <c r="B2304" s="24">
        <v>1571</v>
      </c>
      <c r="C2304" s="25">
        <v>20</v>
      </c>
      <c r="D2304" s="25" t="s">
        <v>10</v>
      </c>
      <c r="E2304" s="25" t="s">
        <v>6</v>
      </c>
      <c r="F2304" s="29">
        <v>16.95</v>
      </c>
      <c r="G2304" s="27">
        <v>0</v>
      </c>
      <c r="H2304" s="29">
        <v>16.95</v>
      </c>
      <c r="I2304">
        <v>6.76</v>
      </c>
      <c r="J2304" s="25">
        <v>25</v>
      </c>
      <c r="K2304" s="25">
        <v>3026</v>
      </c>
      <c r="L2304" s="28">
        <f t="shared" si="70"/>
        <v>423.75</v>
      </c>
      <c r="M2304" s="26">
        <f>F2304-H2304</f>
        <v>0</v>
      </c>
      <c r="N2304" s="26">
        <f t="shared" si="71"/>
        <v>254.75</v>
      </c>
    </row>
    <row r="2305" spans="1:14" x14ac:dyDescent="0.25">
      <c r="A2305" s="23">
        <v>41357</v>
      </c>
      <c r="B2305" s="24">
        <v>1572</v>
      </c>
      <c r="C2305" s="25">
        <v>40</v>
      </c>
      <c r="D2305" s="25" t="s">
        <v>11</v>
      </c>
      <c r="E2305" s="25" t="s">
        <v>6</v>
      </c>
      <c r="F2305" s="29">
        <v>16.95</v>
      </c>
      <c r="G2305" s="27">
        <v>0</v>
      </c>
      <c r="H2305" s="29">
        <v>16.95</v>
      </c>
      <c r="I2305">
        <v>6.53</v>
      </c>
      <c r="J2305" s="25">
        <v>4</v>
      </c>
      <c r="K2305" s="25">
        <v>3014</v>
      </c>
      <c r="L2305" s="28">
        <f t="shared" si="70"/>
        <v>67.8</v>
      </c>
      <c r="M2305" s="26">
        <f>F2305-H2305</f>
        <v>0</v>
      </c>
      <c r="N2305" s="26">
        <f t="shared" si="71"/>
        <v>41.679999999999993</v>
      </c>
    </row>
    <row r="2306" spans="1:14" x14ac:dyDescent="0.25">
      <c r="A2306" s="23">
        <v>41357</v>
      </c>
      <c r="B2306" s="24">
        <v>1573</v>
      </c>
      <c r="C2306" s="25">
        <v>1</v>
      </c>
      <c r="D2306" s="25" t="s">
        <v>9</v>
      </c>
      <c r="E2306" s="25" t="s">
        <v>6</v>
      </c>
      <c r="F2306" s="29">
        <v>43.95</v>
      </c>
      <c r="G2306" s="27">
        <v>0</v>
      </c>
      <c r="H2306" s="29">
        <v>43.95</v>
      </c>
      <c r="I2306">
        <v>25.6</v>
      </c>
      <c r="J2306" s="25">
        <v>5</v>
      </c>
      <c r="K2306" s="25">
        <v>3031</v>
      </c>
      <c r="L2306" s="28">
        <f t="shared" si="70"/>
        <v>219.75</v>
      </c>
      <c r="M2306" s="26">
        <f>F2306-H2306</f>
        <v>0</v>
      </c>
      <c r="N2306" s="26">
        <f t="shared" si="71"/>
        <v>91.75</v>
      </c>
    </row>
    <row r="2307" spans="1:14" x14ac:dyDescent="0.25">
      <c r="A2307" s="23">
        <v>41357</v>
      </c>
      <c r="B2307" s="24">
        <v>1574</v>
      </c>
      <c r="C2307" s="25">
        <v>35</v>
      </c>
      <c r="D2307" s="25" t="s">
        <v>11</v>
      </c>
      <c r="E2307" s="25" t="s">
        <v>6</v>
      </c>
      <c r="F2307" s="29">
        <v>0.95</v>
      </c>
      <c r="G2307" s="27">
        <v>0</v>
      </c>
      <c r="H2307" s="29">
        <v>0.95</v>
      </c>
      <c r="I2307">
        <v>0.47</v>
      </c>
      <c r="J2307" s="25">
        <v>23</v>
      </c>
      <c r="K2307" s="25">
        <v>3021</v>
      </c>
      <c r="L2307" s="28">
        <f t="shared" ref="L2307:L2370" si="72">H2307*J2307</f>
        <v>21.849999999999998</v>
      </c>
      <c r="M2307" s="26">
        <f>F2307-H2307</f>
        <v>0</v>
      </c>
      <c r="N2307" s="26">
        <f t="shared" ref="N2307:N2370" si="73">(H2307-I2307)*J2307</f>
        <v>11.04</v>
      </c>
    </row>
    <row r="2308" spans="1:14" x14ac:dyDescent="0.25">
      <c r="A2308" s="23">
        <v>41357</v>
      </c>
      <c r="B2308" s="24">
        <v>1575</v>
      </c>
      <c r="C2308" s="25">
        <v>3</v>
      </c>
      <c r="D2308" s="25" t="s">
        <v>9</v>
      </c>
      <c r="E2308" s="25" t="s">
        <v>6</v>
      </c>
      <c r="F2308" s="29">
        <v>59.95</v>
      </c>
      <c r="G2308" s="27">
        <v>0</v>
      </c>
      <c r="H2308" s="29">
        <v>59.95</v>
      </c>
      <c r="I2308">
        <v>28.73</v>
      </c>
      <c r="J2308" s="25">
        <v>20</v>
      </c>
      <c r="K2308" s="25">
        <v>3015</v>
      </c>
      <c r="L2308" s="28">
        <f t="shared" si="72"/>
        <v>1199</v>
      </c>
      <c r="M2308" s="26">
        <f>F2308-H2308</f>
        <v>0</v>
      </c>
      <c r="N2308" s="26">
        <f t="shared" si="73"/>
        <v>624.40000000000009</v>
      </c>
    </row>
    <row r="2309" spans="1:14" x14ac:dyDescent="0.25">
      <c r="A2309" s="23">
        <v>41357</v>
      </c>
      <c r="B2309" s="24">
        <v>1575</v>
      </c>
      <c r="C2309" s="25">
        <v>2</v>
      </c>
      <c r="D2309" s="25" t="s">
        <v>9</v>
      </c>
      <c r="E2309" s="25" t="s">
        <v>6</v>
      </c>
      <c r="F2309" s="29">
        <v>44.95</v>
      </c>
      <c r="G2309" s="27">
        <v>0</v>
      </c>
      <c r="H2309" s="29">
        <v>44.95</v>
      </c>
      <c r="I2309">
        <v>27.95</v>
      </c>
      <c r="J2309" s="25">
        <v>7</v>
      </c>
      <c r="K2309" s="25">
        <v>3015</v>
      </c>
      <c r="L2309" s="28">
        <f t="shared" si="72"/>
        <v>314.65000000000003</v>
      </c>
      <c r="M2309" s="26">
        <f>F2309-H2309</f>
        <v>0</v>
      </c>
      <c r="N2309" s="26">
        <f t="shared" si="73"/>
        <v>119.00000000000003</v>
      </c>
    </row>
    <row r="2310" spans="1:14" x14ac:dyDescent="0.25">
      <c r="A2310" s="23">
        <v>41357</v>
      </c>
      <c r="B2310" s="24">
        <v>1575</v>
      </c>
      <c r="C2310" s="25">
        <v>42</v>
      </c>
      <c r="D2310" s="25" t="s">
        <v>9</v>
      </c>
      <c r="E2310" s="25" t="s">
        <v>6</v>
      </c>
      <c r="F2310" s="29">
        <v>35.950000000000003</v>
      </c>
      <c r="G2310" s="27">
        <v>0.1</v>
      </c>
      <c r="H2310" s="29">
        <v>32.36</v>
      </c>
      <c r="I2310">
        <v>20.25</v>
      </c>
      <c r="J2310" s="25">
        <v>2</v>
      </c>
      <c r="K2310" s="25">
        <v>3015</v>
      </c>
      <c r="L2310" s="28">
        <f t="shared" si="72"/>
        <v>64.72</v>
      </c>
      <c r="M2310" s="26">
        <f>F2310-H2310</f>
        <v>3.5900000000000034</v>
      </c>
      <c r="N2310" s="26">
        <f t="shared" si="73"/>
        <v>24.22</v>
      </c>
    </row>
    <row r="2311" spans="1:14" x14ac:dyDescent="0.25">
      <c r="A2311" s="23">
        <v>41357</v>
      </c>
      <c r="B2311" s="24">
        <v>1575</v>
      </c>
      <c r="C2311" s="25">
        <v>38</v>
      </c>
      <c r="D2311" s="25" t="s">
        <v>9</v>
      </c>
      <c r="E2311" s="25" t="s">
        <v>6</v>
      </c>
      <c r="F2311" s="29">
        <v>24.95</v>
      </c>
      <c r="G2311" s="27">
        <v>0</v>
      </c>
      <c r="H2311" s="29">
        <v>24.95</v>
      </c>
      <c r="I2311">
        <v>11.48</v>
      </c>
      <c r="J2311" s="25">
        <v>2</v>
      </c>
      <c r="K2311" s="25">
        <v>3015</v>
      </c>
      <c r="L2311" s="28">
        <f t="shared" si="72"/>
        <v>49.9</v>
      </c>
      <c r="M2311" s="26">
        <f>F2311-H2311</f>
        <v>0</v>
      </c>
      <c r="N2311" s="26">
        <f t="shared" si="73"/>
        <v>26.939999999999998</v>
      </c>
    </row>
    <row r="2312" spans="1:14" x14ac:dyDescent="0.25">
      <c r="A2312" s="23">
        <v>41357</v>
      </c>
      <c r="B2312" s="24">
        <v>1576</v>
      </c>
      <c r="C2312" s="25">
        <v>7</v>
      </c>
      <c r="D2312" s="25" t="s">
        <v>11</v>
      </c>
      <c r="E2312" s="25" t="s">
        <v>6</v>
      </c>
      <c r="F2312" s="29">
        <v>20.95</v>
      </c>
      <c r="G2312" s="27">
        <v>0</v>
      </c>
      <c r="H2312" s="29">
        <v>20.95</v>
      </c>
      <c r="I2312">
        <v>10.039999999999999</v>
      </c>
      <c r="J2312" s="25">
        <v>22</v>
      </c>
      <c r="K2312" s="25">
        <v>3012</v>
      </c>
      <c r="L2312" s="28">
        <f t="shared" si="72"/>
        <v>460.9</v>
      </c>
      <c r="M2312" s="26">
        <f>F2312-H2312</f>
        <v>0</v>
      </c>
      <c r="N2312" s="26">
        <f t="shared" si="73"/>
        <v>240.02</v>
      </c>
    </row>
    <row r="2313" spans="1:14" x14ac:dyDescent="0.25">
      <c r="A2313" s="23">
        <v>41357</v>
      </c>
      <c r="B2313" s="24">
        <v>1576</v>
      </c>
      <c r="C2313" s="25">
        <v>32</v>
      </c>
      <c r="D2313" s="25" t="s">
        <v>11</v>
      </c>
      <c r="E2313" s="25" t="s">
        <v>6</v>
      </c>
      <c r="F2313" s="29">
        <v>22.95</v>
      </c>
      <c r="G2313" s="27">
        <v>0</v>
      </c>
      <c r="H2313" s="29">
        <v>22.95</v>
      </c>
      <c r="I2313">
        <v>11.78</v>
      </c>
      <c r="J2313" s="25">
        <v>17</v>
      </c>
      <c r="K2313" s="25">
        <v>3012</v>
      </c>
      <c r="L2313" s="28">
        <f t="shared" si="72"/>
        <v>390.15</v>
      </c>
      <c r="M2313" s="26">
        <f>F2313-H2313</f>
        <v>0</v>
      </c>
      <c r="N2313" s="26">
        <f t="shared" si="73"/>
        <v>189.89</v>
      </c>
    </row>
    <row r="2314" spans="1:14" x14ac:dyDescent="0.25">
      <c r="A2314" s="23">
        <v>41357</v>
      </c>
      <c r="B2314" s="24">
        <v>1577</v>
      </c>
      <c r="C2314" s="25">
        <v>30</v>
      </c>
      <c r="D2314" s="25" t="s">
        <v>10</v>
      </c>
      <c r="E2314" s="25" t="s">
        <v>6</v>
      </c>
      <c r="F2314" s="29">
        <v>10.95</v>
      </c>
      <c r="G2314" s="27">
        <v>0</v>
      </c>
      <c r="H2314" s="29">
        <v>10.95</v>
      </c>
      <c r="I2314">
        <v>4.8</v>
      </c>
      <c r="J2314" s="25">
        <v>20</v>
      </c>
      <c r="K2314" s="25">
        <v>3022</v>
      </c>
      <c r="L2314" s="28">
        <f t="shared" si="72"/>
        <v>219</v>
      </c>
      <c r="M2314" s="26">
        <f>F2314-H2314</f>
        <v>0</v>
      </c>
      <c r="N2314" s="26">
        <f t="shared" si="73"/>
        <v>122.99999999999999</v>
      </c>
    </row>
    <row r="2315" spans="1:14" x14ac:dyDescent="0.25">
      <c r="A2315" s="23">
        <v>41357</v>
      </c>
      <c r="B2315" s="24">
        <v>1578</v>
      </c>
      <c r="C2315" s="25">
        <v>14</v>
      </c>
      <c r="D2315" s="25" t="s">
        <v>9</v>
      </c>
      <c r="E2315" s="25" t="s">
        <v>6</v>
      </c>
      <c r="F2315" s="29">
        <v>31.95</v>
      </c>
      <c r="G2315" s="27">
        <v>0</v>
      </c>
      <c r="H2315" s="29">
        <v>31.95</v>
      </c>
      <c r="I2315">
        <v>17.38</v>
      </c>
      <c r="J2315" s="25">
        <v>4</v>
      </c>
      <c r="K2315" s="25">
        <v>3017</v>
      </c>
      <c r="L2315" s="28">
        <f t="shared" si="72"/>
        <v>127.8</v>
      </c>
      <c r="M2315" s="26">
        <f>F2315-H2315</f>
        <v>0</v>
      </c>
      <c r="N2315" s="26">
        <f t="shared" si="73"/>
        <v>58.28</v>
      </c>
    </row>
    <row r="2316" spans="1:14" x14ac:dyDescent="0.25">
      <c r="A2316" s="23">
        <v>41357</v>
      </c>
      <c r="B2316" s="24">
        <v>1579</v>
      </c>
      <c r="C2316" s="25">
        <v>25</v>
      </c>
      <c r="D2316" s="25" t="s">
        <v>10</v>
      </c>
      <c r="E2316" s="25" t="s">
        <v>6</v>
      </c>
      <c r="F2316" s="29">
        <v>0.95</v>
      </c>
      <c r="G2316" s="27">
        <v>0</v>
      </c>
      <c r="H2316" s="29">
        <v>0.95</v>
      </c>
      <c r="I2316">
        <v>0.35</v>
      </c>
      <c r="J2316" s="25">
        <v>5</v>
      </c>
      <c r="K2316" s="25">
        <v>3016</v>
      </c>
      <c r="L2316" s="28">
        <f t="shared" si="72"/>
        <v>4.75</v>
      </c>
      <c r="M2316" s="26">
        <f>F2316-H2316</f>
        <v>0</v>
      </c>
      <c r="N2316" s="26">
        <f t="shared" si="73"/>
        <v>3</v>
      </c>
    </row>
    <row r="2317" spans="1:14" x14ac:dyDescent="0.25">
      <c r="A2317" s="23">
        <v>41357</v>
      </c>
      <c r="B2317" s="24">
        <v>1580</v>
      </c>
      <c r="C2317" s="25">
        <v>26</v>
      </c>
      <c r="D2317" s="25" t="s">
        <v>9</v>
      </c>
      <c r="E2317" s="25" t="s">
        <v>6</v>
      </c>
      <c r="F2317" s="29">
        <v>0.95</v>
      </c>
      <c r="G2317" s="27">
        <v>0.1</v>
      </c>
      <c r="H2317" s="29">
        <v>0.86</v>
      </c>
      <c r="I2317">
        <v>0.42</v>
      </c>
      <c r="J2317" s="25">
        <v>2</v>
      </c>
      <c r="K2317" s="25">
        <v>3015</v>
      </c>
      <c r="L2317" s="28">
        <f t="shared" si="72"/>
        <v>1.72</v>
      </c>
      <c r="M2317" s="26">
        <f>F2317-H2317</f>
        <v>8.9999999999999969E-2</v>
      </c>
      <c r="N2317" s="26">
        <f t="shared" si="73"/>
        <v>0.88</v>
      </c>
    </row>
    <row r="2318" spans="1:14" x14ac:dyDescent="0.25">
      <c r="A2318" s="23">
        <v>41357</v>
      </c>
      <c r="B2318" s="24">
        <v>1580</v>
      </c>
      <c r="C2318" s="25">
        <v>41</v>
      </c>
      <c r="D2318" s="25" t="s">
        <v>9</v>
      </c>
      <c r="E2318" s="25" t="s">
        <v>6</v>
      </c>
      <c r="F2318" s="29">
        <v>18.95</v>
      </c>
      <c r="G2318" s="27">
        <v>0</v>
      </c>
      <c r="H2318" s="29">
        <v>18.95</v>
      </c>
      <c r="I2318">
        <v>9.98</v>
      </c>
      <c r="J2318" s="25">
        <v>8</v>
      </c>
      <c r="K2318" s="25">
        <v>3015</v>
      </c>
      <c r="L2318" s="28">
        <f t="shared" si="72"/>
        <v>151.6</v>
      </c>
      <c r="M2318" s="26">
        <f>F2318-H2318</f>
        <v>0</v>
      </c>
      <c r="N2318" s="26">
        <f t="shared" si="73"/>
        <v>71.759999999999991</v>
      </c>
    </row>
    <row r="2319" spans="1:14" x14ac:dyDescent="0.25">
      <c r="A2319" s="23">
        <v>41357</v>
      </c>
      <c r="B2319" s="24">
        <v>1580</v>
      </c>
      <c r="C2319" s="25">
        <v>3</v>
      </c>
      <c r="D2319" s="25" t="s">
        <v>9</v>
      </c>
      <c r="E2319" s="25" t="s">
        <v>6</v>
      </c>
      <c r="F2319" s="29">
        <v>59.95</v>
      </c>
      <c r="G2319" s="27">
        <v>0</v>
      </c>
      <c r="H2319" s="29">
        <v>59.95</v>
      </c>
      <c r="I2319">
        <v>28.73</v>
      </c>
      <c r="J2319" s="25">
        <v>18</v>
      </c>
      <c r="K2319" s="25">
        <v>3015</v>
      </c>
      <c r="L2319" s="28">
        <f t="shared" si="72"/>
        <v>1079.1000000000001</v>
      </c>
      <c r="M2319" s="26">
        <f>F2319-H2319</f>
        <v>0</v>
      </c>
      <c r="N2319" s="26">
        <f t="shared" si="73"/>
        <v>561.96</v>
      </c>
    </row>
    <row r="2320" spans="1:14" x14ac:dyDescent="0.25">
      <c r="A2320" s="23">
        <v>41357</v>
      </c>
      <c r="B2320" s="24">
        <v>1581</v>
      </c>
      <c r="C2320" s="25">
        <v>36</v>
      </c>
      <c r="D2320" s="25" t="s">
        <v>11</v>
      </c>
      <c r="E2320" s="25" t="s">
        <v>6</v>
      </c>
      <c r="F2320" s="29">
        <v>26.95</v>
      </c>
      <c r="G2320" s="27">
        <v>0</v>
      </c>
      <c r="H2320" s="29">
        <v>26.95</v>
      </c>
      <c r="I2320">
        <v>12.53</v>
      </c>
      <c r="J2320" s="25">
        <v>6</v>
      </c>
      <c r="K2320" s="25">
        <v>3026</v>
      </c>
      <c r="L2320" s="28">
        <f t="shared" si="72"/>
        <v>161.69999999999999</v>
      </c>
      <c r="M2320" s="26">
        <f>F2320-H2320</f>
        <v>0</v>
      </c>
      <c r="N2320" s="26">
        <f t="shared" si="73"/>
        <v>86.52</v>
      </c>
    </row>
    <row r="2321" spans="1:14" x14ac:dyDescent="0.25">
      <c r="A2321" s="23">
        <v>41357</v>
      </c>
      <c r="B2321" s="24">
        <v>1582</v>
      </c>
      <c r="C2321" s="25">
        <v>36</v>
      </c>
      <c r="D2321" s="25" t="s">
        <v>11</v>
      </c>
      <c r="E2321" s="25" t="s">
        <v>6</v>
      </c>
      <c r="F2321" s="29">
        <v>26.95</v>
      </c>
      <c r="G2321" s="27">
        <v>0</v>
      </c>
      <c r="H2321" s="29">
        <v>26.95</v>
      </c>
      <c r="I2321">
        <v>12.53</v>
      </c>
      <c r="J2321" s="25">
        <v>19</v>
      </c>
      <c r="K2321" s="25">
        <v>3025</v>
      </c>
      <c r="L2321" s="28">
        <f t="shared" si="72"/>
        <v>512.04999999999995</v>
      </c>
      <c r="M2321" s="26">
        <f>F2321-H2321</f>
        <v>0</v>
      </c>
      <c r="N2321" s="26">
        <f t="shared" si="73"/>
        <v>273.98</v>
      </c>
    </row>
    <row r="2322" spans="1:14" x14ac:dyDescent="0.25">
      <c r="A2322" s="23">
        <v>41357</v>
      </c>
      <c r="B2322" s="24">
        <v>1583</v>
      </c>
      <c r="C2322" s="25">
        <v>26</v>
      </c>
      <c r="D2322" s="25" t="s">
        <v>11</v>
      </c>
      <c r="E2322" s="25" t="s">
        <v>6</v>
      </c>
      <c r="F2322" s="29">
        <v>0.95</v>
      </c>
      <c r="G2322" s="27">
        <v>0</v>
      </c>
      <c r="H2322" s="29">
        <v>0.95</v>
      </c>
      <c r="I2322">
        <v>0.42</v>
      </c>
      <c r="J2322" s="25">
        <v>11</v>
      </c>
      <c r="K2322" s="25">
        <v>3012</v>
      </c>
      <c r="L2322" s="28">
        <f t="shared" si="72"/>
        <v>10.45</v>
      </c>
      <c r="M2322" s="26">
        <f>F2322-H2322</f>
        <v>0</v>
      </c>
      <c r="N2322" s="26">
        <f t="shared" si="73"/>
        <v>5.83</v>
      </c>
    </row>
    <row r="2323" spans="1:14" x14ac:dyDescent="0.25">
      <c r="A2323" s="23">
        <v>41358</v>
      </c>
      <c r="B2323" s="24">
        <v>1584</v>
      </c>
      <c r="C2323" s="25">
        <v>5</v>
      </c>
      <c r="D2323" s="25" t="s">
        <v>8</v>
      </c>
      <c r="E2323" s="25" t="s">
        <v>6</v>
      </c>
      <c r="F2323" s="29">
        <v>24.95</v>
      </c>
      <c r="G2323" s="27">
        <v>0</v>
      </c>
      <c r="H2323" s="29">
        <v>24.95</v>
      </c>
      <c r="I2323">
        <v>12.27</v>
      </c>
      <c r="J2323" s="25">
        <v>1</v>
      </c>
      <c r="K2323" s="25">
        <v>3017</v>
      </c>
      <c r="L2323" s="28">
        <f t="shared" si="72"/>
        <v>24.95</v>
      </c>
      <c r="M2323" s="26">
        <f>F2323-H2323</f>
        <v>0</v>
      </c>
      <c r="N2323" s="26">
        <f t="shared" si="73"/>
        <v>12.68</v>
      </c>
    </row>
    <row r="2324" spans="1:14" x14ac:dyDescent="0.25">
      <c r="A2324" s="23">
        <v>41358</v>
      </c>
      <c r="B2324" s="24">
        <v>1585</v>
      </c>
      <c r="C2324" s="25">
        <v>25</v>
      </c>
      <c r="D2324" s="25" t="s">
        <v>9</v>
      </c>
      <c r="E2324" s="25" t="s">
        <v>6</v>
      </c>
      <c r="F2324" s="29">
        <v>0.95</v>
      </c>
      <c r="G2324" s="27">
        <v>0</v>
      </c>
      <c r="H2324" s="29">
        <v>0.95</v>
      </c>
      <c r="I2324">
        <v>0.35</v>
      </c>
      <c r="J2324" s="25">
        <v>11</v>
      </c>
      <c r="K2324" s="25">
        <v>3017</v>
      </c>
      <c r="L2324" s="28">
        <f t="shared" si="72"/>
        <v>10.45</v>
      </c>
      <c r="M2324" s="26">
        <f>F2324-H2324</f>
        <v>0</v>
      </c>
      <c r="N2324" s="26">
        <f t="shared" si="73"/>
        <v>6.6</v>
      </c>
    </row>
    <row r="2325" spans="1:14" x14ac:dyDescent="0.25">
      <c r="A2325" s="23">
        <v>41358</v>
      </c>
      <c r="B2325" s="24">
        <v>1586</v>
      </c>
      <c r="C2325" s="25">
        <v>48</v>
      </c>
      <c r="D2325" s="25" t="s">
        <v>7</v>
      </c>
      <c r="E2325" s="25" t="s">
        <v>6</v>
      </c>
      <c r="F2325" s="29">
        <v>3.95</v>
      </c>
      <c r="G2325" s="27">
        <v>0</v>
      </c>
      <c r="H2325" s="29">
        <v>3.95</v>
      </c>
      <c r="I2325">
        <v>1.43</v>
      </c>
      <c r="J2325" s="25">
        <v>24</v>
      </c>
      <c r="K2325" s="25">
        <v>3013</v>
      </c>
      <c r="L2325" s="28">
        <f t="shared" si="72"/>
        <v>94.800000000000011</v>
      </c>
      <c r="M2325" s="26">
        <f>F2325-H2325</f>
        <v>0</v>
      </c>
      <c r="N2325" s="26">
        <f t="shared" si="73"/>
        <v>60.480000000000011</v>
      </c>
    </row>
    <row r="2326" spans="1:14" x14ac:dyDescent="0.25">
      <c r="A2326" s="23">
        <v>41358</v>
      </c>
      <c r="B2326" s="24">
        <v>1586</v>
      </c>
      <c r="C2326" s="25">
        <v>6</v>
      </c>
      <c r="D2326" s="25" t="s">
        <v>7</v>
      </c>
      <c r="E2326" s="25" t="s">
        <v>6</v>
      </c>
      <c r="F2326" s="29">
        <v>55.95</v>
      </c>
      <c r="G2326" s="27">
        <v>0</v>
      </c>
      <c r="H2326" s="29">
        <v>55.95</v>
      </c>
      <c r="I2326">
        <v>16.059999999999999</v>
      </c>
      <c r="J2326" s="25">
        <v>4</v>
      </c>
      <c r="K2326" s="25">
        <v>3013</v>
      </c>
      <c r="L2326" s="28">
        <f t="shared" si="72"/>
        <v>223.8</v>
      </c>
      <c r="M2326" s="26">
        <f>F2326-H2326</f>
        <v>0</v>
      </c>
      <c r="N2326" s="26">
        <f t="shared" si="73"/>
        <v>159.56</v>
      </c>
    </row>
    <row r="2327" spans="1:14" x14ac:dyDescent="0.25">
      <c r="A2327" s="23">
        <v>41358</v>
      </c>
      <c r="B2327" s="24">
        <v>1587</v>
      </c>
      <c r="C2327" s="25">
        <v>10</v>
      </c>
      <c r="D2327" s="25" t="s">
        <v>8</v>
      </c>
      <c r="E2327" s="25" t="s">
        <v>6</v>
      </c>
      <c r="F2327" s="29">
        <v>34.950000000000003</v>
      </c>
      <c r="G2327" s="27">
        <v>0.1</v>
      </c>
      <c r="H2327" s="29">
        <v>31.46</v>
      </c>
      <c r="I2327">
        <v>22.13</v>
      </c>
      <c r="J2327" s="25">
        <v>1</v>
      </c>
      <c r="K2327" s="25">
        <v>3021</v>
      </c>
      <c r="L2327" s="28">
        <f t="shared" si="72"/>
        <v>31.46</v>
      </c>
      <c r="M2327" s="26">
        <f>F2327-H2327</f>
        <v>3.490000000000002</v>
      </c>
      <c r="N2327" s="26">
        <f t="shared" si="73"/>
        <v>9.3300000000000018</v>
      </c>
    </row>
    <row r="2328" spans="1:14" x14ac:dyDescent="0.25">
      <c r="A2328" s="23">
        <v>41358</v>
      </c>
      <c r="B2328" s="24">
        <v>1588</v>
      </c>
      <c r="C2328" s="25">
        <v>20</v>
      </c>
      <c r="D2328" s="25" t="s">
        <v>7</v>
      </c>
      <c r="E2328" s="25" t="s">
        <v>6</v>
      </c>
      <c r="F2328" s="29">
        <v>16.95</v>
      </c>
      <c r="G2328" s="27">
        <v>0</v>
      </c>
      <c r="H2328" s="29">
        <v>16.95</v>
      </c>
      <c r="I2328">
        <v>6.76</v>
      </c>
      <c r="J2328" s="25">
        <v>16</v>
      </c>
      <c r="K2328" s="25">
        <v>3019</v>
      </c>
      <c r="L2328" s="28">
        <f t="shared" si="72"/>
        <v>271.2</v>
      </c>
      <c r="M2328" s="26">
        <f>F2328-H2328</f>
        <v>0</v>
      </c>
      <c r="N2328" s="26">
        <f t="shared" si="73"/>
        <v>163.04</v>
      </c>
    </row>
    <row r="2329" spans="1:14" x14ac:dyDescent="0.25">
      <c r="A2329" s="23">
        <v>41358</v>
      </c>
      <c r="B2329" s="24">
        <v>1589</v>
      </c>
      <c r="C2329" s="25">
        <v>38</v>
      </c>
      <c r="D2329" s="25" t="s">
        <v>9</v>
      </c>
      <c r="E2329" s="25" t="s">
        <v>6</v>
      </c>
      <c r="F2329" s="29">
        <v>24.95</v>
      </c>
      <c r="G2329" s="27">
        <v>0</v>
      </c>
      <c r="H2329" s="29">
        <v>24.95</v>
      </c>
      <c r="I2329">
        <v>11.48</v>
      </c>
      <c r="J2329" s="25">
        <v>4</v>
      </c>
      <c r="K2329" s="25">
        <v>3031</v>
      </c>
      <c r="L2329" s="28">
        <f t="shared" si="72"/>
        <v>99.8</v>
      </c>
      <c r="M2329" s="26">
        <f>F2329-H2329</f>
        <v>0</v>
      </c>
      <c r="N2329" s="26">
        <f t="shared" si="73"/>
        <v>53.879999999999995</v>
      </c>
    </row>
    <row r="2330" spans="1:14" x14ac:dyDescent="0.25">
      <c r="A2330" s="23">
        <v>41358</v>
      </c>
      <c r="B2330" s="24">
        <v>1590</v>
      </c>
      <c r="C2330" s="25">
        <v>41</v>
      </c>
      <c r="D2330" s="25" t="s">
        <v>7</v>
      </c>
      <c r="E2330" s="25" t="s">
        <v>6</v>
      </c>
      <c r="F2330" s="29">
        <v>18.95</v>
      </c>
      <c r="G2330" s="27">
        <v>0</v>
      </c>
      <c r="H2330" s="29">
        <v>18.95</v>
      </c>
      <c r="I2330">
        <v>9.98</v>
      </c>
      <c r="J2330" s="25">
        <v>16</v>
      </c>
      <c r="K2330" s="25">
        <v>3028</v>
      </c>
      <c r="L2330" s="28">
        <f t="shared" si="72"/>
        <v>303.2</v>
      </c>
      <c r="M2330" s="26">
        <f>F2330-H2330</f>
        <v>0</v>
      </c>
      <c r="N2330" s="26">
        <f t="shared" si="73"/>
        <v>143.51999999999998</v>
      </c>
    </row>
    <row r="2331" spans="1:14" x14ac:dyDescent="0.25">
      <c r="A2331" s="23">
        <v>41358</v>
      </c>
      <c r="B2331" s="24">
        <v>1590</v>
      </c>
      <c r="C2331" s="25">
        <v>34</v>
      </c>
      <c r="D2331" s="25" t="s">
        <v>7</v>
      </c>
      <c r="E2331" s="25" t="s">
        <v>6</v>
      </c>
      <c r="F2331" s="29">
        <v>37.950000000000003</v>
      </c>
      <c r="G2331" s="27">
        <v>0.1</v>
      </c>
      <c r="H2331" s="29">
        <v>34.159999999999997</v>
      </c>
      <c r="I2331">
        <v>15.35</v>
      </c>
      <c r="J2331" s="25">
        <v>16</v>
      </c>
      <c r="K2331" s="25">
        <v>3028</v>
      </c>
      <c r="L2331" s="28">
        <f t="shared" si="72"/>
        <v>546.55999999999995</v>
      </c>
      <c r="M2331" s="26">
        <f>F2331-H2331</f>
        <v>3.7900000000000063</v>
      </c>
      <c r="N2331" s="26">
        <f t="shared" si="73"/>
        <v>300.95999999999992</v>
      </c>
    </row>
    <row r="2332" spans="1:14" x14ac:dyDescent="0.25">
      <c r="A2332" s="23">
        <v>41358</v>
      </c>
      <c r="B2332" s="24">
        <v>1591</v>
      </c>
      <c r="C2332" s="25">
        <v>1</v>
      </c>
      <c r="D2332" s="25" t="s">
        <v>7</v>
      </c>
      <c r="E2332" s="25" t="s">
        <v>6</v>
      </c>
      <c r="F2332" s="29">
        <v>43.95</v>
      </c>
      <c r="G2332" s="27">
        <v>0</v>
      </c>
      <c r="H2332" s="29">
        <v>43.95</v>
      </c>
      <c r="I2332">
        <v>25.6</v>
      </c>
      <c r="J2332" s="25">
        <v>11</v>
      </c>
      <c r="K2332" s="25">
        <v>3014</v>
      </c>
      <c r="L2332" s="28">
        <f t="shared" si="72"/>
        <v>483.45000000000005</v>
      </c>
      <c r="M2332" s="26">
        <f>F2332-H2332</f>
        <v>0</v>
      </c>
      <c r="N2332" s="26">
        <f t="shared" si="73"/>
        <v>201.85000000000002</v>
      </c>
    </row>
    <row r="2333" spans="1:14" x14ac:dyDescent="0.25">
      <c r="A2333" s="23">
        <v>41358</v>
      </c>
      <c r="B2333" s="24">
        <v>1592</v>
      </c>
      <c r="C2333" s="25">
        <v>11</v>
      </c>
      <c r="D2333" s="25" t="s">
        <v>8</v>
      </c>
      <c r="E2333" s="25" t="s">
        <v>6</v>
      </c>
      <c r="F2333" s="29">
        <v>65.95</v>
      </c>
      <c r="G2333" s="27">
        <v>0</v>
      </c>
      <c r="H2333" s="29">
        <v>65.95</v>
      </c>
      <c r="I2333">
        <v>37.97</v>
      </c>
      <c r="J2333" s="25">
        <v>11</v>
      </c>
      <c r="K2333" s="25">
        <v>3029</v>
      </c>
      <c r="L2333" s="28">
        <f t="shared" si="72"/>
        <v>725.45</v>
      </c>
      <c r="M2333" s="26">
        <f>F2333-H2333</f>
        <v>0</v>
      </c>
      <c r="N2333" s="26">
        <f t="shared" si="73"/>
        <v>307.78000000000003</v>
      </c>
    </row>
    <row r="2334" spans="1:14" x14ac:dyDescent="0.25">
      <c r="A2334" s="23">
        <v>41358</v>
      </c>
      <c r="B2334" s="24">
        <v>1593</v>
      </c>
      <c r="C2334" s="25">
        <v>41</v>
      </c>
      <c r="D2334" s="25" t="s">
        <v>9</v>
      </c>
      <c r="E2334" s="25" t="s">
        <v>6</v>
      </c>
      <c r="F2334" s="29">
        <v>18.95</v>
      </c>
      <c r="G2334" s="27">
        <v>0</v>
      </c>
      <c r="H2334" s="29">
        <v>18.95</v>
      </c>
      <c r="I2334">
        <v>9.98</v>
      </c>
      <c r="J2334" s="25">
        <v>17</v>
      </c>
      <c r="K2334" s="25">
        <v>3011</v>
      </c>
      <c r="L2334" s="28">
        <f t="shared" si="72"/>
        <v>322.14999999999998</v>
      </c>
      <c r="M2334" s="26">
        <f>F2334-H2334</f>
        <v>0</v>
      </c>
      <c r="N2334" s="26">
        <f t="shared" si="73"/>
        <v>152.48999999999998</v>
      </c>
    </row>
    <row r="2335" spans="1:14" x14ac:dyDescent="0.25">
      <c r="A2335" s="23">
        <v>41358</v>
      </c>
      <c r="B2335" s="24">
        <v>1594</v>
      </c>
      <c r="C2335" s="25">
        <v>30</v>
      </c>
      <c r="D2335" s="25" t="s">
        <v>8</v>
      </c>
      <c r="E2335" s="25" t="s">
        <v>6</v>
      </c>
      <c r="F2335" s="29">
        <v>10.95</v>
      </c>
      <c r="G2335" s="27">
        <v>0</v>
      </c>
      <c r="H2335" s="29">
        <v>10.95</v>
      </c>
      <c r="I2335">
        <v>4.8</v>
      </c>
      <c r="J2335" s="25">
        <v>26</v>
      </c>
      <c r="K2335" s="25">
        <v>3031</v>
      </c>
      <c r="L2335" s="28">
        <f t="shared" si="72"/>
        <v>284.7</v>
      </c>
      <c r="M2335" s="26">
        <f>F2335-H2335</f>
        <v>0</v>
      </c>
      <c r="N2335" s="26">
        <f t="shared" si="73"/>
        <v>159.89999999999998</v>
      </c>
    </row>
    <row r="2336" spans="1:14" x14ac:dyDescent="0.25">
      <c r="A2336" s="23">
        <v>41358</v>
      </c>
      <c r="B2336" s="24">
        <v>1595</v>
      </c>
      <c r="C2336" s="25">
        <v>7</v>
      </c>
      <c r="D2336" s="25" t="s">
        <v>7</v>
      </c>
      <c r="E2336" s="25" t="s">
        <v>6</v>
      </c>
      <c r="F2336" s="29">
        <v>20.95</v>
      </c>
      <c r="G2336" s="27">
        <v>0</v>
      </c>
      <c r="H2336" s="29">
        <v>20.95</v>
      </c>
      <c r="I2336">
        <v>10.039999999999999</v>
      </c>
      <c r="J2336" s="25">
        <v>7</v>
      </c>
      <c r="K2336" s="25">
        <v>3031</v>
      </c>
      <c r="L2336" s="28">
        <f t="shared" si="72"/>
        <v>146.65</v>
      </c>
      <c r="M2336" s="26">
        <f>F2336-H2336</f>
        <v>0</v>
      </c>
      <c r="N2336" s="26">
        <f t="shared" si="73"/>
        <v>76.37</v>
      </c>
    </row>
    <row r="2337" spans="1:14" x14ac:dyDescent="0.25">
      <c r="A2337" s="23">
        <v>41358</v>
      </c>
      <c r="B2337" s="24">
        <v>1596</v>
      </c>
      <c r="C2337" s="25">
        <v>49</v>
      </c>
      <c r="D2337" s="25" t="s">
        <v>9</v>
      </c>
      <c r="E2337" s="25" t="s">
        <v>6</v>
      </c>
      <c r="F2337" s="29">
        <v>63.95</v>
      </c>
      <c r="G2337" s="27">
        <v>0</v>
      </c>
      <c r="H2337" s="29">
        <v>63.95</v>
      </c>
      <c r="I2337">
        <v>27.1</v>
      </c>
      <c r="J2337" s="25">
        <v>4</v>
      </c>
      <c r="K2337" s="25">
        <v>3031</v>
      </c>
      <c r="L2337" s="28">
        <f t="shared" si="72"/>
        <v>255.8</v>
      </c>
      <c r="M2337" s="26">
        <f>F2337-H2337</f>
        <v>0</v>
      </c>
      <c r="N2337" s="26">
        <f t="shared" si="73"/>
        <v>147.4</v>
      </c>
    </row>
    <row r="2338" spans="1:14" x14ac:dyDescent="0.25">
      <c r="A2338" s="23">
        <v>41358</v>
      </c>
      <c r="B2338" s="24">
        <v>1597</v>
      </c>
      <c r="C2338" s="25">
        <v>49</v>
      </c>
      <c r="D2338" s="25" t="s">
        <v>7</v>
      </c>
      <c r="E2338" s="25" t="s">
        <v>6</v>
      </c>
      <c r="F2338" s="29">
        <v>63.95</v>
      </c>
      <c r="G2338" s="27">
        <v>0</v>
      </c>
      <c r="H2338" s="29">
        <v>63.95</v>
      </c>
      <c r="I2338">
        <v>27.1</v>
      </c>
      <c r="J2338" s="25">
        <v>5</v>
      </c>
      <c r="K2338" s="25">
        <v>3010</v>
      </c>
      <c r="L2338" s="28">
        <f t="shared" si="72"/>
        <v>319.75</v>
      </c>
      <c r="M2338" s="26">
        <f>F2338-H2338</f>
        <v>0</v>
      </c>
      <c r="N2338" s="26">
        <f t="shared" si="73"/>
        <v>184.25</v>
      </c>
    </row>
    <row r="2339" spans="1:14" x14ac:dyDescent="0.25">
      <c r="A2339" s="23">
        <v>41358</v>
      </c>
      <c r="B2339" s="24">
        <v>1597</v>
      </c>
      <c r="C2339" s="25">
        <v>44</v>
      </c>
      <c r="D2339" s="25" t="s">
        <v>7</v>
      </c>
      <c r="E2339" s="25" t="s">
        <v>6</v>
      </c>
      <c r="F2339" s="29">
        <v>38.950000000000003</v>
      </c>
      <c r="G2339" s="27">
        <v>0</v>
      </c>
      <c r="H2339" s="29">
        <v>38.950000000000003</v>
      </c>
      <c r="I2339">
        <v>24.76</v>
      </c>
      <c r="J2339" s="25">
        <v>24</v>
      </c>
      <c r="K2339" s="25">
        <v>3010</v>
      </c>
      <c r="L2339" s="28">
        <f t="shared" si="72"/>
        <v>934.80000000000007</v>
      </c>
      <c r="M2339" s="26">
        <f>F2339-H2339</f>
        <v>0</v>
      </c>
      <c r="N2339" s="26">
        <f t="shared" si="73"/>
        <v>340.56000000000006</v>
      </c>
    </row>
    <row r="2340" spans="1:14" x14ac:dyDescent="0.25">
      <c r="A2340" s="23">
        <v>41358</v>
      </c>
      <c r="B2340" s="24">
        <v>1598</v>
      </c>
      <c r="C2340" s="25">
        <v>42</v>
      </c>
      <c r="D2340" s="25" t="s">
        <v>8</v>
      </c>
      <c r="E2340" s="25" t="s">
        <v>6</v>
      </c>
      <c r="F2340" s="29">
        <v>35.950000000000003</v>
      </c>
      <c r="G2340" s="27">
        <v>0.1</v>
      </c>
      <c r="H2340" s="29">
        <v>32.36</v>
      </c>
      <c r="I2340">
        <v>20.25</v>
      </c>
      <c r="J2340" s="25">
        <v>2</v>
      </c>
      <c r="K2340" s="25">
        <v>3018</v>
      </c>
      <c r="L2340" s="28">
        <f t="shared" si="72"/>
        <v>64.72</v>
      </c>
      <c r="M2340" s="26">
        <f>F2340-H2340</f>
        <v>3.5900000000000034</v>
      </c>
      <c r="N2340" s="26">
        <f t="shared" si="73"/>
        <v>24.22</v>
      </c>
    </row>
    <row r="2341" spans="1:14" x14ac:dyDescent="0.25">
      <c r="A2341" s="23">
        <v>41358</v>
      </c>
      <c r="B2341" s="24">
        <v>1598</v>
      </c>
      <c r="C2341" s="25">
        <v>49</v>
      </c>
      <c r="D2341" s="25" t="s">
        <v>8</v>
      </c>
      <c r="E2341" s="25" t="s">
        <v>6</v>
      </c>
      <c r="F2341" s="29">
        <v>63.95</v>
      </c>
      <c r="G2341" s="27">
        <v>0</v>
      </c>
      <c r="H2341" s="29">
        <v>63.95</v>
      </c>
      <c r="I2341">
        <v>27.1</v>
      </c>
      <c r="J2341" s="25">
        <v>5</v>
      </c>
      <c r="K2341" s="25">
        <v>3018</v>
      </c>
      <c r="L2341" s="28">
        <f t="shared" si="72"/>
        <v>319.75</v>
      </c>
      <c r="M2341" s="26">
        <f>F2341-H2341</f>
        <v>0</v>
      </c>
      <c r="N2341" s="26">
        <f t="shared" si="73"/>
        <v>184.25</v>
      </c>
    </row>
    <row r="2342" spans="1:14" x14ac:dyDescent="0.25">
      <c r="A2342" s="23">
        <v>41358</v>
      </c>
      <c r="B2342" s="24">
        <v>1599</v>
      </c>
      <c r="C2342" s="25">
        <v>18</v>
      </c>
      <c r="D2342" s="25" t="s">
        <v>7</v>
      </c>
      <c r="E2342" s="25" t="s">
        <v>6</v>
      </c>
      <c r="F2342" s="29">
        <v>54.95</v>
      </c>
      <c r="G2342" s="27">
        <v>0.1</v>
      </c>
      <c r="H2342" s="29">
        <v>49.46</v>
      </c>
      <c r="I2342">
        <v>26.65</v>
      </c>
      <c r="J2342" s="25">
        <v>30</v>
      </c>
      <c r="K2342" s="25">
        <v>3010</v>
      </c>
      <c r="L2342" s="28">
        <f t="shared" si="72"/>
        <v>1483.8</v>
      </c>
      <c r="M2342" s="26">
        <f>F2342-H2342</f>
        <v>5.490000000000002</v>
      </c>
      <c r="N2342" s="26">
        <f t="shared" si="73"/>
        <v>684.30000000000007</v>
      </c>
    </row>
    <row r="2343" spans="1:14" x14ac:dyDescent="0.25">
      <c r="A2343" s="23">
        <v>41358</v>
      </c>
      <c r="B2343" s="24">
        <v>1600</v>
      </c>
      <c r="C2343" s="25">
        <v>4</v>
      </c>
      <c r="D2343" s="25" t="s">
        <v>9</v>
      </c>
      <c r="E2343" s="25" t="s">
        <v>6</v>
      </c>
      <c r="F2343" s="29">
        <v>73.95</v>
      </c>
      <c r="G2343" s="27">
        <v>0</v>
      </c>
      <c r="H2343" s="29">
        <v>73.95</v>
      </c>
      <c r="I2343">
        <v>38.86</v>
      </c>
      <c r="J2343" s="25">
        <v>1</v>
      </c>
      <c r="K2343" s="25">
        <v>3025</v>
      </c>
      <c r="L2343" s="28">
        <f t="shared" si="72"/>
        <v>73.95</v>
      </c>
      <c r="M2343" s="26">
        <f>F2343-H2343</f>
        <v>0</v>
      </c>
      <c r="N2343" s="26">
        <f t="shared" si="73"/>
        <v>35.090000000000003</v>
      </c>
    </row>
    <row r="2344" spans="1:14" x14ac:dyDescent="0.25">
      <c r="A2344" s="23">
        <v>41358</v>
      </c>
      <c r="B2344" s="24">
        <v>1600</v>
      </c>
      <c r="C2344" s="25">
        <v>12</v>
      </c>
      <c r="D2344" s="25" t="s">
        <v>9</v>
      </c>
      <c r="E2344" s="25" t="s">
        <v>6</v>
      </c>
      <c r="F2344" s="29">
        <v>47.95</v>
      </c>
      <c r="G2344" s="27">
        <v>0</v>
      </c>
      <c r="H2344" s="29">
        <v>47.95</v>
      </c>
      <c r="I2344">
        <v>20.7</v>
      </c>
      <c r="J2344" s="25">
        <v>3</v>
      </c>
      <c r="K2344" s="25">
        <v>3025</v>
      </c>
      <c r="L2344" s="28">
        <f t="shared" si="72"/>
        <v>143.85000000000002</v>
      </c>
      <c r="M2344" s="26">
        <f>F2344-H2344</f>
        <v>0</v>
      </c>
      <c r="N2344" s="26">
        <f t="shared" si="73"/>
        <v>81.750000000000014</v>
      </c>
    </row>
    <row r="2345" spans="1:14" x14ac:dyDescent="0.25">
      <c r="A2345" s="23">
        <v>41358</v>
      </c>
      <c r="B2345" s="24">
        <v>1600</v>
      </c>
      <c r="C2345" s="25">
        <v>25</v>
      </c>
      <c r="D2345" s="25" t="s">
        <v>9</v>
      </c>
      <c r="E2345" s="25" t="s">
        <v>6</v>
      </c>
      <c r="F2345" s="29">
        <v>0.95</v>
      </c>
      <c r="G2345" s="27">
        <v>0</v>
      </c>
      <c r="H2345" s="29">
        <v>0.95</v>
      </c>
      <c r="I2345">
        <v>0.35</v>
      </c>
      <c r="J2345" s="25">
        <v>28</v>
      </c>
      <c r="K2345" s="25">
        <v>3025</v>
      </c>
      <c r="L2345" s="28">
        <f t="shared" si="72"/>
        <v>26.599999999999998</v>
      </c>
      <c r="M2345" s="26">
        <f>F2345-H2345</f>
        <v>0</v>
      </c>
      <c r="N2345" s="26">
        <f t="shared" si="73"/>
        <v>16.8</v>
      </c>
    </row>
    <row r="2346" spans="1:14" x14ac:dyDescent="0.25">
      <c r="A2346" s="23">
        <v>41358</v>
      </c>
      <c r="B2346" s="24">
        <v>1601</v>
      </c>
      <c r="C2346" s="25">
        <v>12</v>
      </c>
      <c r="D2346" s="25" t="s">
        <v>8</v>
      </c>
      <c r="E2346" s="25" t="s">
        <v>6</v>
      </c>
      <c r="F2346" s="29">
        <v>47.95</v>
      </c>
      <c r="G2346" s="27">
        <v>0</v>
      </c>
      <c r="H2346" s="29">
        <v>47.95</v>
      </c>
      <c r="I2346">
        <v>20.7</v>
      </c>
      <c r="J2346" s="25">
        <v>3</v>
      </c>
      <c r="K2346" s="25">
        <v>3013</v>
      </c>
      <c r="L2346" s="28">
        <f t="shared" si="72"/>
        <v>143.85000000000002</v>
      </c>
      <c r="M2346" s="26">
        <f>F2346-H2346</f>
        <v>0</v>
      </c>
      <c r="N2346" s="26">
        <f t="shared" si="73"/>
        <v>81.750000000000014</v>
      </c>
    </row>
    <row r="2347" spans="1:14" x14ac:dyDescent="0.25">
      <c r="A2347" s="23">
        <v>41358</v>
      </c>
      <c r="B2347" s="24">
        <v>1602</v>
      </c>
      <c r="C2347" s="25">
        <v>35</v>
      </c>
      <c r="D2347" s="25" t="s">
        <v>7</v>
      </c>
      <c r="E2347" s="25" t="s">
        <v>6</v>
      </c>
      <c r="F2347" s="29">
        <v>0.95</v>
      </c>
      <c r="G2347" s="27">
        <v>0</v>
      </c>
      <c r="H2347" s="29">
        <v>0.95</v>
      </c>
      <c r="I2347">
        <v>0.47</v>
      </c>
      <c r="J2347" s="25">
        <v>21</v>
      </c>
      <c r="K2347" s="25">
        <v>3022</v>
      </c>
      <c r="L2347" s="28">
        <f t="shared" si="72"/>
        <v>19.95</v>
      </c>
      <c r="M2347" s="26">
        <f>F2347-H2347</f>
        <v>0</v>
      </c>
      <c r="N2347" s="26">
        <f t="shared" si="73"/>
        <v>10.08</v>
      </c>
    </row>
    <row r="2348" spans="1:14" x14ac:dyDescent="0.25">
      <c r="A2348" s="23">
        <v>41358</v>
      </c>
      <c r="B2348" s="24">
        <v>1603</v>
      </c>
      <c r="C2348" s="25">
        <v>20</v>
      </c>
      <c r="D2348" s="25" t="s">
        <v>8</v>
      </c>
      <c r="E2348" s="25" t="s">
        <v>6</v>
      </c>
      <c r="F2348" s="29">
        <v>16.95</v>
      </c>
      <c r="G2348" s="27">
        <v>0</v>
      </c>
      <c r="H2348" s="29">
        <v>16.95</v>
      </c>
      <c r="I2348">
        <v>6.76</v>
      </c>
      <c r="J2348" s="25">
        <v>15</v>
      </c>
      <c r="K2348" s="25">
        <v>3015</v>
      </c>
      <c r="L2348" s="28">
        <f t="shared" si="72"/>
        <v>254.25</v>
      </c>
      <c r="M2348" s="26">
        <f>F2348-H2348</f>
        <v>0</v>
      </c>
      <c r="N2348" s="26">
        <f t="shared" si="73"/>
        <v>152.85</v>
      </c>
    </row>
    <row r="2349" spans="1:14" x14ac:dyDescent="0.25">
      <c r="A2349" s="23">
        <v>41358</v>
      </c>
      <c r="B2349" s="24">
        <v>1604</v>
      </c>
      <c r="C2349" s="25">
        <v>47</v>
      </c>
      <c r="D2349" s="25" t="s">
        <v>9</v>
      </c>
      <c r="E2349" s="25" t="s">
        <v>6</v>
      </c>
      <c r="F2349" s="29">
        <v>28.95</v>
      </c>
      <c r="G2349" s="27">
        <v>0</v>
      </c>
      <c r="H2349" s="29">
        <v>28.95</v>
      </c>
      <c r="I2349">
        <v>8.86</v>
      </c>
      <c r="J2349" s="25">
        <v>5</v>
      </c>
      <c r="K2349" s="25">
        <v>3011</v>
      </c>
      <c r="L2349" s="28">
        <f t="shared" si="72"/>
        <v>144.75</v>
      </c>
      <c r="M2349" s="26">
        <f>F2349-H2349</f>
        <v>0</v>
      </c>
      <c r="N2349" s="26">
        <f t="shared" si="73"/>
        <v>100.45</v>
      </c>
    </row>
    <row r="2350" spans="1:14" x14ac:dyDescent="0.25">
      <c r="A2350" s="23">
        <v>41358</v>
      </c>
      <c r="B2350" s="24">
        <v>1605</v>
      </c>
      <c r="C2350" s="25">
        <v>26</v>
      </c>
      <c r="D2350" s="25" t="s">
        <v>8</v>
      </c>
      <c r="E2350" s="25" t="s">
        <v>6</v>
      </c>
      <c r="F2350" s="29">
        <v>0.95</v>
      </c>
      <c r="G2350" s="27">
        <v>0</v>
      </c>
      <c r="H2350" s="29">
        <v>0.95</v>
      </c>
      <c r="I2350">
        <v>0.42</v>
      </c>
      <c r="J2350" s="25">
        <v>9</v>
      </c>
      <c r="K2350" s="25">
        <v>3019</v>
      </c>
      <c r="L2350" s="28">
        <f t="shared" si="72"/>
        <v>8.5499999999999989</v>
      </c>
      <c r="M2350" s="26">
        <f>F2350-H2350</f>
        <v>0</v>
      </c>
      <c r="N2350" s="26">
        <f t="shared" si="73"/>
        <v>4.7700000000000005</v>
      </c>
    </row>
    <row r="2351" spans="1:14" x14ac:dyDescent="0.25">
      <c r="A2351" s="23">
        <v>41358</v>
      </c>
      <c r="B2351" s="24">
        <v>1606</v>
      </c>
      <c r="C2351" s="25">
        <v>32</v>
      </c>
      <c r="D2351" s="25" t="s">
        <v>7</v>
      </c>
      <c r="E2351" s="25" t="s">
        <v>6</v>
      </c>
      <c r="F2351" s="29">
        <v>22.95</v>
      </c>
      <c r="G2351" s="27">
        <v>0.1</v>
      </c>
      <c r="H2351" s="29">
        <v>20.66</v>
      </c>
      <c r="I2351">
        <v>11.78</v>
      </c>
      <c r="J2351" s="25">
        <v>3</v>
      </c>
      <c r="K2351" s="25">
        <v>3030</v>
      </c>
      <c r="L2351" s="28">
        <f t="shared" si="72"/>
        <v>61.980000000000004</v>
      </c>
      <c r="M2351" s="26">
        <f>F2351-H2351</f>
        <v>2.2899999999999991</v>
      </c>
      <c r="N2351" s="26">
        <f t="shared" si="73"/>
        <v>26.64</v>
      </c>
    </row>
    <row r="2352" spans="1:14" x14ac:dyDescent="0.25">
      <c r="A2352" s="23">
        <v>41358</v>
      </c>
      <c r="B2352" s="24">
        <v>1607</v>
      </c>
      <c r="C2352" s="25">
        <v>27</v>
      </c>
      <c r="D2352" s="25" t="s">
        <v>9</v>
      </c>
      <c r="E2352" s="25" t="s">
        <v>6</v>
      </c>
      <c r="F2352" s="29">
        <v>4.95</v>
      </c>
      <c r="G2352" s="27">
        <v>0</v>
      </c>
      <c r="H2352" s="29">
        <v>4.95</v>
      </c>
      <c r="I2352">
        <v>1.82</v>
      </c>
      <c r="J2352" s="25">
        <v>3</v>
      </c>
      <c r="K2352" s="25">
        <v>3015</v>
      </c>
      <c r="L2352" s="28">
        <f t="shared" si="72"/>
        <v>14.850000000000001</v>
      </c>
      <c r="M2352" s="26">
        <f>F2352-H2352</f>
        <v>0</v>
      </c>
      <c r="N2352" s="26">
        <f t="shared" si="73"/>
        <v>9.39</v>
      </c>
    </row>
    <row r="2353" spans="1:14" x14ac:dyDescent="0.25">
      <c r="A2353" s="23">
        <v>41358</v>
      </c>
      <c r="B2353" s="24">
        <v>1608</v>
      </c>
      <c r="C2353" s="25">
        <v>39</v>
      </c>
      <c r="D2353" s="25" t="s">
        <v>8</v>
      </c>
      <c r="E2353" s="25" t="s">
        <v>6</v>
      </c>
      <c r="F2353" s="29">
        <v>26.95</v>
      </c>
      <c r="G2353" s="27">
        <v>0</v>
      </c>
      <c r="H2353" s="29">
        <v>26.95</v>
      </c>
      <c r="I2353">
        <v>12.24</v>
      </c>
      <c r="J2353" s="25">
        <v>6</v>
      </c>
      <c r="K2353" s="25">
        <v>3032</v>
      </c>
      <c r="L2353" s="28">
        <f t="shared" si="72"/>
        <v>161.69999999999999</v>
      </c>
      <c r="M2353" s="26">
        <f>F2353-H2353</f>
        <v>0</v>
      </c>
      <c r="N2353" s="26">
        <f t="shared" si="73"/>
        <v>88.259999999999991</v>
      </c>
    </row>
    <row r="2354" spans="1:14" x14ac:dyDescent="0.25">
      <c r="A2354" s="23">
        <v>41358</v>
      </c>
      <c r="B2354" s="24">
        <v>1609</v>
      </c>
      <c r="C2354" s="25">
        <v>14</v>
      </c>
      <c r="D2354" s="25" t="s">
        <v>9</v>
      </c>
      <c r="E2354" s="25" t="s">
        <v>6</v>
      </c>
      <c r="F2354" s="29">
        <v>31.95</v>
      </c>
      <c r="G2354" s="27">
        <v>0</v>
      </c>
      <c r="H2354" s="29">
        <v>31.95</v>
      </c>
      <c r="I2354">
        <v>17.38</v>
      </c>
      <c r="J2354" s="25">
        <v>1</v>
      </c>
      <c r="K2354" s="25">
        <v>3020</v>
      </c>
      <c r="L2354" s="28">
        <f t="shared" si="72"/>
        <v>31.95</v>
      </c>
      <c r="M2354" s="26">
        <f>F2354-H2354</f>
        <v>0</v>
      </c>
      <c r="N2354" s="26">
        <f t="shared" si="73"/>
        <v>14.57</v>
      </c>
    </row>
    <row r="2355" spans="1:14" x14ac:dyDescent="0.25">
      <c r="A2355" s="23">
        <v>41358</v>
      </c>
      <c r="B2355" s="24">
        <v>1610</v>
      </c>
      <c r="C2355" s="25">
        <v>22</v>
      </c>
      <c r="D2355" s="25" t="s">
        <v>7</v>
      </c>
      <c r="E2355" s="25" t="s">
        <v>6</v>
      </c>
      <c r="F2355" s="29">
        <v>0.95</v>
      </c>
      <c r="G2355" s="27">
        <v>0</v>
      </c>
      <c r="H2355" s="29">
        <v>0.95</v>
      </c>
      <c r="I2355">
        <v>0.56999999999999995</v>
      </c>
      <c r="J2355" s="25">
        <v>7</v>
      </c>
      <c r="K2355" s="25">
        <v>3023</v>
      </c>
      <c r="L2355" s="28">
        <f t="shared" si="72"/>
        <v>6.6499999999999995</v>
      </c>
      <c r="M2355" s="26">
        <f>F2355-H2355</f>
        <v>0</v>
      </c>
      <c r="N2355" s="26">
        <f t="shared" si="73"/>
        <v>2.66</v>
      </c>
    </row>
    <row r="2356" spans="1:14" x14ac:dyDescent="0.25">
      <c r="A2356" s="23">
        <v>41358</v>
      </c>
      <c r="B2356" s="24">
        <v>1611</v>
      </c>
      <c r="C2356" s="25">
        <v>39</v>
      </c>
      <c r="D2356" s="25" t="s">
        <v>7</v>
      </c>
      <c r="E2356" s="25" t="s">
        <v>6</v>
      </c>
      <c r="F2356" s="29">
        <v>26.95</v>
      </c>
      <c r="G2356" s="27">
        <v>0</v>
      </c>
      <c r="H2356" s="29">
        <v>26.95</v>
      </c>
      <c r="I2356">
        <v>12.24</v>
      </c>
      <c r="J2356" s="25">
        <v>18</v>
      </c>
      <c r="K2356" s="25">
        <v>3024</v>
      </c>
      <c r="L2356" s="28">
        <f t="shared" si="72"/>
        <v>485.09999999999997</v>
      </c>
      <c r="M2356" s="26">
        <f>F2356-H2356</f>
        <v>0</v>
      </c>
      <c r="N2356" s="26">
        <f t="shared" si="73"/>
        <v>264.77999999999997</v>
      </c>
    </row>
    <row r="2357" spans="1:14" x14ac:dyDescent="0.25">
      <c r="A2357" s="23">
        <v>41358</v>
      </c>
      <c r="B2357" s="24">
        <v>1612</v>
      </c>
      <c r="C2357" s="25">
        <v>40</v>
      </c>
      <c r="D2357" s="25" t="s">
        <v>7</v>
      </c>
      <c r="E2357" s="25" t="s">
        <v>6</v>
      </c>
      <c r="F2357" s="29">
        <v>16.95</v>
      </c>
      <c r="G2357" s="27">
        <v>0</v>
      </c>
      <c r="H2357" s="29">
        <v>16.95</v>
      </c>
      <c r="I2357">
        <v>6.53</v>
      </c>
      <c r="J2357" s="25">
        <v>33</v>
      </c>
      <c r="K2357" s="25">
        <v>3018</v>
      </c>
      <c r="L2357" s="28">
        <f t="shared" si="72"/>
        <v>559.35</v>
      </c>
      <c r="M2357" s="26">
        <f>F2357-H2357</f>
        <v>0</v>
      </c>
      <c r="N2357" s="26">
        <f t="shared" si="73"/>
        <v>343.85999999999996</v>
      </c>
    </row>
    <row r="2358" spans="1:14" x14ac:dyDescent="0.25">
      <c r="A2358" s="23">
        <v>41358</v>
      </c>
      <c r="B2358" s="24">
        <v>1613</v>
      </c>
      <c r="C2358" s="25">
        <v>24</v>
      </c>
      <c r="D2358" s="25" t="s">
        <v>8</v>
      </c>
      <c r="E2358" s="25" t="s">
        <v>6</v>
      </c>
      <c r="F2358" s="29">
        <v>27.95</v>
      </c>
      <c r="G2358" s="27">
        <v>0</v>
      </c>
      <c r="H2358" s="29">
        <v>27.95</v>
      </c>
      <c r="I2358">
        <v>16.8</v>
      </c>
      <c r="J2358" s="25">
        <v>10</v>
      </c>
      <c r="K2358" s="25">
        <v>3021</v>
      </c>
      <c r="L2358" s="28">
        <f t="shared" si="72"/>
        <v>279.5</v>
      </c>
      <c r="M2358" s="26">
        <f>F2358-H2358</f>
        <v>0</v>
      </c>
      <c r="N2358" s="26">
        <f t="shared" si="73"/>
        <v>111.49999999999999</v>
      </c>
    </row>
    <row r="2359" spans="1:14" x14ac:dyDescent="0.25">
      <c r="A2359" s="23">
        <v>41358</v>
      </c>
      <c r="B2359" s="24">
        <v>1613</v>
      </c>
      <c r="C2359" s="25">
        <v>1</v>
      </c>
      <c r="D2359" s="25" t="s">
        <v>8</v>
      </c>
      <c r="E2359" s="25" t="s">
        <v>6</v>
      </c>
      <c r="F2359" s="29">
        <v>43.95</v>
      </c>
      <c r="G2359" s="27">
        <v>0</v>
      </c>
      <c r="H2359" s="29">
        <v>43.95</v>
      </c>
      <c r="I2359">
        <v>25.6</v>
      </c>
      <c r="J2359" s="25">
        <v>1</v>
      </c>
      <c r="K2359" s="25">
        <v>3021</v>
      </c>
      <c r="L2359" s="28">
        <f t="shared" si="72"/>
        <v>43.95</v>
      </c>
      <c r="M2359" s="26">
        <f>F2359-H2359</f>
        <v>0</v>
      </c>
      <c r="N2359" s="26">
        <f t="shared" si="73"/>
        <v>18.350000000000001</v>
      </c>
    </row>
    <row r="2360" spans="1:14" x14ac:dyDescent="0.25">
      <c r="A2360" s="23">
        <v>41358</v>
      </c>
      <c r="B2360" s="24">
        <v>1614</v>
      </c>
      <c r="C2360" s="25">
        <v>3</v>
      </c>
      <c r="D2360" s="25" t="s">
        <v>9</v>
      </c>
      <c r="E2360" s="25" t="s">
        <v>6</v>
      </c>
      <c r="F2360" s="29">
        <v>59.95</v>
      </c>
      <c r="G2360" s="27">
        <v>0</v>
      </c>
      <c r="H2360" s="29">
        <v>59.95</v>
      </c>
      <c r="I2360">
        <v>28.73</v>
      </c>
      <c r="J2360" s="25">
        <v>1</v>
      </c>
      <c r="K2360" s="25">
        <v>3032</v>
      </c>
      <c r="L2360" s="28">
        <f t="shared" si="72"/>
        <v>59.95</v>
      </c>
      <c r="M2360" s="26">
        <f>F2360-H2360</f>
        <v>0</v>
      </c>
      <c r="N2360" s="26">
        <f t="shared" si="73"/>
        <v>31.220000000000002</v>
      </c>
    </row>
    <row r="2361" spans="1:14" x14ac:dyDescent="0.25">
      <c r="A2361" s="23">
        <v>41359</v>
      </c>
      <c r="B2361" s="24">
        <v>1615</v>
      </c>
      <c r="C2361" s="25">
        <v>3</v>
      </c>
      <c r="D2361" s="25" t="s">
        <v>10</v>
      </c>
      <c r="E2361" s="25" t="s">
        <v>5</v>
      </c>
      <c r="F2361" s="29">
        <v>59.95</v>
      </c>
      <c r="G2361" s="27">
        <v>0</v>
      </c>
      <c r="H2361" s="29">
        <v>59.95</v>
      </c>
      <c r="I2361">
        <v>28.73</v>
      </c>
      <c r="J2361" s="25">
        <v>1</v>
      </c>
      <c r="K2361" s="25">
        <v>3018</v>
      </c>
      <c r="L2361" s="28">
        <f t="shared" si="72"/>
        <v>59.95</v>
      </c>
      <c r="M2361" s="26">
        <f>F2361-H2361</f>
        <v>0</v>
      </c>
      <c r="N2361" s="26">
        <f t="shared" si="73"/>
        <v>31.220000000000002</v>
      </c>
    </row>
    <row r="2362" spans="1:14" x14ac:dyDescent="0.25">
      <c r="A2362" s="23">
        <v>41360</v>
      </c>
      <c r="B2362" s="24">
        <v>1616</v>
      </c>
      <c r="C2362" s="25">
        <v>48</v>
      </c>
      <c r="D2362" s="25" t="s">
        <v>7</v>
      </c>
      <c r="E2362" s="25" t="s">
        <v>5</v>
      </c>
      <c r="F2362" s="29">
        <v>3.95</v>
      </c>
      <c r="G2362" s="27">
        <v>0</v>
      </c>
      <c r="H2362" s="29">
        <v>3.95</v>
      </c>
      <c r="I2362">
        <v>1.43</v>
      </c>
      <c r="J2362" s="25">
        <v>12</v>
      </c>
      <c r="K2362" s="25">
        <v>3016</v>
      </c>
      <c r="L2362" s="28">
        <f t="shared" si="72"/>
        <v>47.400000000000006</v>
      </c>
      <c r="M2362" s="26">
        <f>F2362-H2362</f>
        <v>0</v>
      </c>
      <c r="N2362" s="26">
        <f t="shared" si="73"/>
        <v>30.240000000000006</v>
      </c>
    </row>
    <row r="2363" spans="1:14" x14ac:dyDescent="0.25">
      <c r="A2363" s="23">
        <v>41360</v>
      </c>
      <c r="B2363" s="24">
        <v>1617</v>
      </c>
      <c r="C2363" s="25">
        <v>26</v>
      </c>
      <c r="D2363" s="25" t="s">
        <v>9</v>
      </c>
      <c r="E2363" s="25" t="s">
        <v>5</v>
      </c>
      <c r="F2363" s="29">
        <v>0.95</v>
      </c>
      <c r="G2363" s="27">
        <v>0</v>
      </c>
      <c r="H2363" s="29">
        <v>0.95</v>
      </c>
      <c r="I2363">
        <v>0.42</v>
      </c>
      <c r="J2363" s="25">
        <v>1</v>
      </c>
      <c r="K2363" s="25">
        <v>3033</v>
      </c>
      <c r="L2363" s="28">
        <f t="shared" si="72"/>
        <v>0.95</v>
      </c>
      <c r="M2363" s="26">
        <f>F2363-H2363</f>
        <v>0</v>
      </c>
      <c r="N2363" s="26">
        <f t="shared" si="73"/>
        <v>0.53</v>
      </c>
    </row>
    <row r="2364" spans="1:14" x14ac:dyDescent="0.25">
      <c r="A2364" s="23">
        <v>41360</v>
      </c>
      <c r="B2364" s="24">
        <v>1617</v>
      </c>
      <c r="C2364" s="25">
        <v>12</v>
      </c>
      <c r="D2364" s="25" t="s">
        <v>9</v>
      </c>
      <c r="E2364" s="25" t="s">
        <v>5</v>
      </c>
      <c r="F2364" s="29">
        <v>47.95</v>
      </c>
      <c r="G2364" s="27">
        <v>0</v>
      </c>
      <c r="H2364" s="29">
        <v>47.95</v>
      </c>
      <c r="I2364">
        <v>20.7</v>
      </c>
      <c r="J2364" s="25">
        <v>4</v>
      </c>
      <c r="K2364" s="25">
        <v>3033</v>
      </c>
      <c r="L2364" s="28">
        <f t="shared" si="72"/>
        <v>191.8</v>
      </c>
      <c r="M2364" s="26">
        <f>F2364-H2364</f>
        <v>0</v>
      </c>
      <c r="N2364" s="26">
        <f t="shared" si="73"/>
        <v>109.00000000000001</v>
      </c>
    </row>
    <row r="2365" spans="1:14" x14ac:dyDescent="0.25">
      <c r="A2365" s="23">
        <v>41360</v>
      </c>
      <c r="B2365" s="24">
        <v>1617</v>
      </c>
      <c r="C2365" s="25">
        <v>15</v>
      </c>
      <c r="D2365" s="25" t="s">
        <v>9</v>
      </c>
      <c r="E2365" s="25" t="s">
        <v>5</v>
      </c>
      <c r="F2365" s="29">
        <v>28.95</v>
      </c>
      <c r="G2365" s="27">
        <v>0</v>
      </c>
      <c r="H2365" s="29">
        <v>28.95</v>
      </c>
      <c r="I2365">
        <v>17.53</v>
      </c>
      <c r="J2365" s="25">
        <v>7</v>
      </c>
      <c r="K2365" s="25">
        <v>3033</v>
      </c>
      <c r="L2365" s="28">
        <f t="shared" si="72"/>
        <v>202.65</v>
      </c>
      <c r="M2365" s="26">
        <f>F2365-H2365</f>
        <v>0</v>
      </c>
      <c r="N2365" s="26">
        <f t="shared" si="73"/>
        <v>79.939999999999984</v>
      </c>
    </row>
    <row r="2366" spans="1:14" x14ac:dyDescent="0.25">
      <c r="A2366" s="23">
        <v>41360</v>
      </c>
      <c r="B2366" s="24">
        <v>1617</v>
      </c>
      <c r="C2366" s="25">
        <v>14</v>
      </c>
      <c r="D2366" s="25" t="s">
        <v>9</v>
      </c>
      <c r="E2366" s="25" t="s">
        <v>5</v>
      </c>
      <c r="F2366" s="29">
        <v>31.95</v>
      </c>
      <c r="G2366" s="27">
        <v>0</v>
      </c>
      <c r="H2366" s="29">
        <v>31.95</v>
      </c>
      <c r="I2366">
        <v>17.38</v>
      </c>
      <c r="J2366" s="25">
        <v>2</v>
      </c>
      <c r="K2366" s="25">
        <v>3033</v>
      </c>
      <c r="L2366" s="28">
        <f t="shared" si="72"/>
        <v>63.9</v>
      </c>
      <c r="M2366" s="26">
        <f>F2366-H2366</f>
        <v>0</v>
      </c>
      <c r="N2366" s="26">
        <f t="shared" si="73"/>
        <v>29.14</v>
      </c>
    </row>
    <row r="2367" spans="1:14" x14ac:dyDescent="0.25">
      <c r="A2367" s="23">
        <v>41360</v>
      </c>
      <c r="B2367" s="24">
        <v>1617</v>
      </c>
      <c r="C2367" s="25">
        <v>47</v>
      </c>
      <c r="D2367" s="25" t="s">
        <v>9</v>
      </c>
      <c r="E2367" s="25" t="s">
        <v>5</v>
      </c>
      <c r="F2367" s="29">
        <v>28.95</v>
      </c>
      <c r="G2367" s="27">
        <v>0</v>
      </c>
      <c r="H2367" s="29">
        <v>28.95</v>
      </c>
      <c r="I2367">
        <v>8.86</v>
      </c>
      <c r="J2367" s="25">
        <v>23</v>
      </c>
      <c r="K2367" s="25">
        <v>3033</v>
      </c>
      <c r="L2367" s="28">
        <f t="shared" si="72"/>
        <v>665.85</v>
      </c>
      <c r="M2367" s="26">
        <f>F2367-H2367</f>
        <v>0</v>
      </c>
      <c r="N2367" s="26">
        <f t="shared" si="73"/>
        <v>462.07</v>
      </c>
    </row>
    <row r="2368" spans="1:14" x14ac:dyDescent="0.25">
      <c r="A2368" s="23">
        <v>41360</v>
      </c>
      <c r="B2368" s="24">
        <v>1617</v>
      </c>
      <c r="C2368" s="25">
        <v>16</v>
      </c>
      <c r="D2368" s="25" t="s">
        <v>9</v>
      </c>
      <c r="E2368" s="25" t="s">
        <v>5</v>
      </c>
      <c r="F2368" s="29">
        <v>27.95</v>
      </c>
      <c r="G2368" s="27">
        <v>0</v>
      </c>
      <c r="H2368" s="29">
        <v>27.95</v>
      </c>
      <c r="I2368">
        <v>15.85</v>
      </c>
      <c r="J2368" s="25">
        <v>1</v>
      </c>
      <c r="K2368" s="25">
        <v>3033</v>
      </c>
      <c r="L2368" s="28">
        <f t="shared" si="72"/>
        <v>27.95</v>
      </c>
      <c r="M2368" s="26">
        <f>F2368-H2368</f>
        <v>0</v>
      </c>
      <c r="N2368" s="26">
        <f t="shared" si="73"/>
        <v>12.1</v>
      </c>
    </row>
    <row r="2369" spans="1:14" x14ac:dyDescent="0.25">
      <c r="A2369" s="23">
        <v>41360</v>
      </c>
      <c r="B2369" s="24">
        <v>1617</v>
      </c>
      <c r="C2369" s="25">
        <v>44</v>
      </c>
      <c r="D2369" s="25" t="s">
        <v>9</v>
      </c>
      <c r="E2369" s="25" t="s">
        <v>5</v>
      </c>
      <c r="F2369" s="29">
        <v>38.950000000000003</v>
      </c>
      <c r="G2369" s="27">
        <v>0</v>
      </c>
      <c r="H2369" s="29">
        <v>38.950000000000003</v>
      </c>
      <c r="I2369">
        <v>24.76</v>
      </c>
      <c r="J2369" s="25">
        <v>10</v>
      </c>
      <c r="K2369" s="25">
        <v>3033</v>
      </c>
      <c r="L2369" s="28">
        <f t="shared" si="72"/>
        <v>389.5</v>
      </c>
      <c r="M2369" s="26">
        <f>F2369-H2369</f>
        <v>0</v>
      </c>
      <c r="N2369" s="26">
        <f t="shared" si="73"/>
        <v>141.9</v>
      </c>
    </row>
    <row r="2370" spans="1:14" x14ac:dyDescent="0.25">
      <c r="A2370" s="23">
        <v>41360</v>
      </c>
      <c r="B2370" s="24">
        <v>1618</v>
      </c>
      <c r="C2370" s="25">
        <v>5</v>
      </c>
      <c r="D2370" s="25" t="s">
        <v>9</v>
      </c>
      <c r="E2370" s="25" t="s">
        <v>5</v>
      </c>
      <c r="F2370" s="29">
        <v>24.95</v>
      </c>
      <c r="G2370" s="27">
        <v>0</v>
      </c>
      <c r="H2370" s="29">
        <v>24.95</v>
      </c>
      <c r="I2370">
        <v>12.27</v>
      </c>
      <c r="J2370" s="25">
        <v>5</v>
      </c>
      <c r="K2370" s="25">
        <v>3033</v>
      </c>
      <c r="L2370" s="28">
        <f t="shared" si="72"/>
        <v>124.75</v>
      </c>
      <c r="M2370" s="26">
        <f>F2370-H2370</f>
        <v>0</v>
      </c>
      <c r="N2370" s="26">
        <f t="shared" si="73"/>
        <v>63.4</v>
      </c>
    </row>
    <row r="2371" spans="1:14" x14ac:dyDescent="0.25">
      <c r="A2371" s="23">
        <v>41360</v>
      </c>
      <c r="B2371" s="24">
        <v>1618</v>
      </c>
      <c r="C2371" s="25">
        <v>15</v>
      </c>
      <c r="D2371" s="25" t="s">
        <v>9</v>
      </c>
      <c r="E2371" s="25" t="s">
        <v>5</v>
      </c>
      <c r="F2371" s="29">
        <v>28.95</v>
      </c>
      <c r="G2371" s="27">
        <v>0</v>
      </c>
      <c r="H2371" s="29">
        <v>28.95</v>
      </c>
      <c r="I2371">
        <v>17.53</v>
      </c>
      <c r="J2371" s="25">
        <v>20</v>
      </c>
      <c r="K2371" s="25">
        <v>3033</v>
      </c>
      <c r="L2371" s="28">
        <f t="shared" ref="L2371:L2434" si="74">H2371*J2371</f>
        <v>579</v>
      </c>
      <c r="M2371" s="26">
        <f>F2371-H2371</f>
        <v>0</v>
      </c>
      <c r="N2371" s="26">
        <f t="shared" ref="N2371:N2434" si="75">(H2371-I2371)*J2371</f>
        <v>228.39999999999998</v>
      </c>
    </row>
    <row r="2372" spans="1:14" x14ac:dyDescent="0.25">
      <c r="A2372" s="23">
        <v>41360</v>
      </c>
      <c r="B2372" s="24">
        <v>1619</v>
      </c>
      <c r="C2372" s="25">
        <v>45</v>
      </c>
      <c r="D2372" s="25" t="s">
        <v>7</v>
      </c>
      <c r="E2372" s="25" t="s">
        <v>5</v>
      </c>
      <c r="F2372" s="29">
        <v>38.950000000000003</v>
      </c>
      <c r="G2372" s="27">
        <v>0</v>
      </c>
      <c r="H2372" s="29">
        <v>38.950000000000003</v>
      </c>
      <c r="I2372">
        <v>22.33</v>
      </c>
      <c r="J2372" s="25">
        <v>2</v>
      </c>
      <c r="K2372" s="25">
        <v>3013</v>
      </c>
      <c r="L2372" s="28">
        <f t="shared" si="74"/>
        <v>77.900000000000006</v>
      </c>
      <c r="M2372" s="26">
        <f>F2372-H2372</f>
        <v>0</v>
      </c>
      <c r="N2372" s="26">
        <f t="shared" si="75"/>
        <v>33.240000000000009</v>
      </c>
    </row>
    <row r="2373" spans="1:14" x14ac:dyDescent="0.25">
      <c r="A2373" s="23">
        <v>41360</v>
      </c>
      <c r="B2373" s="24">
        <v>1620</v>
      </c>
      <c r="C2373" s="25">
        <v>11</v>
      </c>
      <c r="D2373" s="25" t="s">
        <v>9</v>
      </c>
      <c r="E2373" s="25" t="s">
        <v>5</v>
      </c>
      <c r="F2373" s="29">
        <v>65.95</v>
      </c>
      <c r="G2373" s="27">
        <v>0</v>
      </c>
      <c r="H2373" s="29">
        <v>65.95</v>
      </c>
      <c r="I2373">
        <v>37.97</v>
      </c>
      <c r="J2373" s="25">
        <v>10</v>
      </c>
      <c r="K2373" s="25">
        <v>3011</v>
      </c>
      <c r="L2373" s="28">
        <f t="shared" si="74"/>
        <v>659.5</v>
      </c>
      <c r="M2373" s="26">
        <f>F2373-H2373</f>
        <v>0</v>
      </c>
      <c r="N2373" s="26">
        <f t="shared" si="75"/>
        <v>279.80000000000007</v>
      </c>
    </row>
    <row r="2374" spans="1:14" x14ac:dyDescent="0.25">
      <c r="A2374" s="23">
        <v>41360</v>
      </c>
      <c r="B2374" s="24">
        <v>1621</v>
      </c>
      <c r="C2374" s="25">
        <v>36</v>
      </c>
      <c r="D2374" s="25" t="s">
        <v>7</v>
      </c>
      <c r="E2374" s="25" t="s">
        <v>5</v>
      </c>
      <c r="F2374" s="29">
        <v>26.95</v>
      </c>
      <c r="G2374" s="27">
        <v>0</v>
      </c>
      <c r="H2374" s="29">
        <v>26.95</v>
      </c>
      <c r="I2374">
        <v>12.53</v>
      </c>
      <c r="J2374" s="25">
        <v>25</v>
      </c>
      <c r="K2374" s="25">
        <v>3022</v>
      </c>
      <c r="L2374" s="28">
        <f t="shared" si="74"/>
        <v>673.75</v>
      </c>
      <c r="M2374" s="26">
        <f>F2374-H2374</f>
        <v>0</v>
      </c>
      <c r="N2374" s="26">
        <f t="shared" si="75"/>
        <v>360.5</v>
      </c>
    </row>
    <row r="2375" spans="1:14" x14ac:dyDescent="0.25">
      <c r="A2375" s="23">
        <v>41360</v>
      </c>
      <c r="B2375" s="24">
        <v>1622</v>
      </c>
      <c r="C2375" s="25">
        <v>50</v>
      </c>
      <c r="D2375" s="25" t="s">
        <v>7</v>
      </c>
      <c r="E2375" s="25" t="s">
        <v>5</v>
      </c>
      <c r="F2375" s="29">
        <v>24.95</v>
      </c>
      <c r="G2375" s="27">
        <v>0</v>
      </c>
      <c r="H2375" s="29">
        <v>24.95</v>
      </c>
      <c r="I2375">
        <v>12.14</v>
      </c>
      <c r="J2375" s="25">
        <v>2</v>
      </c>
      <c r="K2375" s="25">
        <v>3011</v>
      </c>
      <c r="L2375" s="28">
        <f t="shared" si="74"/>
        <v>49.9</v>
      </c>
      <c r="M2375" s="26">
        <f>F2375-H2375</f>
        <v>0</v>
      </c>
      <c r="N2375" s="26">
        <f t="shared" si="75"/>
        <v>25.619999999999997</v>
      </c>
    </row>
    <row r="2376" spans="1:14" x14ac:dyDescent="0.25">
      <c r="A2376" s="23">
        <v>41360</v>
      </c>
      <c r="B2376" s="24">
        <v>1622</v>
      </c>
      <c r="C2376" s="25">
        <v>8</v>
      </c>
      <c r="D2376" s="25" t="s">
        <v>7</v>
      </c>
      <c r="E2376" s="25" t="s">
        <v>5</v>
      </c>
      <c r="F2376" s="29">
        <v>7.95</v>
      </c>
      <c r="G2376" s="27">
        <v>0</v>
      </c>
      <c r="H2376" s="29">
        <v>7.95</v>
      </c>
      <c r="I2376">
        <v>4.53</v>
      </c>
      <c r="J2376" s="25">
        <v>2</v>
      </c>
      <c r="K2376" s="25">
        <v>3011</v>
      </c>
      <c r="L2376" s="28">
        <f t="shared" si="74"/>
        <v>15.9</v>
      </c>
      <c r="M2376" s="26">
        <f>F2376-H2376</f>
        <v>0</v>
      </c>
      <c r="N2376" s="26">
        <f t="shared" si="75"/>
        <v>6.84</v>
      </c>
    </row>
    <row r="2377" spans="1:14" x14ac:dyDescent="0.25">
      <c r="A2377" s="23">
        <v>41361</v>
      </c>
      <c r="B2377" s="24">
        <v>1623</v>
      </c>
      <c r="C2377" s="25">
        <v>45</v>
      </c>
      <c r="D2377" s="25" t="s">
        <v>10</v>
      </c>
      <c r="E2377" s="25" t="s">
        <v>5</v>
      </c>
      <c r="F2377" s="29">
        <v>38.950000000000003</v>
      </c>
      <c r="G2377" s="27">
        <v>0</v>
      </c>
      <c r="H2377" s="29">
        <v>38.950000000000003</v>
      </c>
      <c r="I2377">
        <v>22.33</v>
      </c>
      <c r="J2377" s="25">
        <v>4</v>
      </c>
      <c r="K2377" s="25">
        <v>3030</v>
      </c>
      <c r="L2377" s="28">
        <f t="shared" si="74"/>
        <v>155.80000000000001</v>
      </c>
      <c r="M2377" s="26">
        <f>F2377-H2377</f>
        <v>0</v>
      </c>
      <c r="N2377" s="26">
        <f t="shared" si="75"/>
        <v>66.480000000000018</v>
      </c>
    </row>
    <row r="2378" spans="1:14" x14ac:dyDescent="0.25">
      <c r="A2378" s="23">
        <v>41361</v>
      </c>
      <c r="B2378" s="24">
        <v>1624</v>
      </c>
      <c r="C2378" s="25">
        <v>34</v>
      </c>
      <c r="D2378" s="25" t="s">
        <v>8</v>
      </c>
      <c r="E2378" s="25" t="s">
        <v>5</v>
      </c>
      <c r="F2378" s="29">
        <v>37.950000000000003</v>
      </c>
      <c r="G2378" s="27">
        <v>0</v>
      </c>
      <c r="H2378" s="29">
        <v>37.950000000000003</v>
      </c>
      <c r="I2378">
        <v>15.35</v>
      </c>
      <c r="J2378" s="25">
        <v>15</v>
      </c>
      <c r="K2378" s="25">
        <v>3019</v>
      </c>
      <c r="L2378" s="28">
        <f t="shared" si="74"/>
        <v>569.25</v>
      </c>
      <c r="M2378" s="26">
        <f>F2378-H2378</f>
        <v>0</v>
      </c>
      <c r="N2378" s="26">
        <f t="shared" si="75"/>
        <v>339</v>
      </c>
    </row>
    <row r="2379" spans="1:14" x14ac:dyDescent="0.25">
      <c r="A2379" s="23">
        <v>41361</v>
      </c>
      <c r="B2379" s="24">
        <v>1625</v>
      </c>
      <c r="C2379" s="25">
        <v>33</v>
      </c>
      <c r="D2379" s="25" t="s">
        <v>10</v>
      </c>
      <c r="E2379" s="25" t="s">
        <v>5</v>
      </c>
      <c r="F2379" s="29">
        <v>19.95</v>
      </c>
      <c r="G2379" s="27">
        <v>0</v>
      </c>
      <c r="H2379" s="29">
        <v>19.95</v>
      </c>
      <c r="I2379">
        <v>9.7799999999999994</v>
      </c>
      <c r="J2379" s="25">
        <v>8</v>
      </c>
      <c r="K2379" s="25">
        <v>3030</v>
      </c>
      <c r="L2379" s="28">
        <f t="shared" si="74"/>
        <v>159.6</v>
      </c>
      <c r="M2379" s="26">
        <f>F2379-H2379</f>
        <v>0</v>
      </c>
      <c r="N2379" s="26">
        <f t="shared" si="75"/>
        <v>81.36</v>
      </c>
    </row>
    <row r="2380" spans="1:14" x14ac:dyDescent="0.25">
      <c r="A2380" s="23">
        <v>41361</v>
      </c>
      <c r="B2380" s="24">
        <v>1626</v>
      </c>
      <c r="C2380" s="25">
        <v>5</v>
      </c>
      <c r="D2380" s="25" t="s">
        <v>8</v>
      </c>
      <c r="E2380" s="25" t="s">
        <v>5</v>
      </c>
      <c r="F2380" s="29">
        <v>24.95</v>
      </c>
      <c r="G2380" s="27">
        <v>0</v>
      </c>
      <c r="H2380" s="29">
        <v>24.95</v>
      </c>
      <c r="I2380">
        <v>12.27</v>
      </c>
      <c r="J2380" s="25">
        <v>7</v>
      </c>
      <c r="K2380" s="25">
        <v>3018</v>
      </c>
      <c r="L2380" s="28">
        <f t="shared" si="74"/>
        <v>174.65</v>
      </c>
      <c r="M2380" s="26">
        <f>F2380-H2380</f>
        <v>0</v>
      </c>
      <c r="N2380" s="26">
        <f t="shared" si="75"/>
        <v>88.759999999999991</v>
      </c>
    </row>
    <row r="2381" spans="1:14" x14ac:dyDescent="0.25">
      <c r="A2381" s="23">
        <v>41361</v>
      </c>
      <c r="B2381" s="24">
        <v>1627</v>
      </c>
      <c r="C2381" s="25">
        <v>9</v>
      </c>
      <c r="D2381" s="25" t="s">
        <v>8</v>
      </c>
      <c r="E2381" s="25" t="s">
        <v>5</v>
      </c>
      <c r="F2381" s="29">
        <v>48.95</v>
      </c>
      <c r="G2381" s="27">
        <v>0</v>
      </c>
      <c r="H2381" s="29">
        <v>48.95</v>
      </c>
      <c r="I2381">
        <v>24.52</v>
      </c>
      <c r="J2381" s="25">
        <v>9</v>
      </c>
      <c r="K2381" s="25">
        <v>3031</v>
      </c>
      <c r="L2381" s="28">
        <f t="shared" si="74"/>
        <v>440.55</v>
      </c>
      <c r="M2381" s="26">
        <f>F2381-H2381</f>
        <v>0</v>
      </c>
      <c r="N2381" s="26">
        <f t="shared" si="75"/>
        <v>219.87000000000003</v>
      </c>
    </row>
    <row r="2382" spans="1:14" x14ac:dyDescent="0.25">
      <c r="A2382" s="23">
        <v>41361</v>
      </c>
      <c r="B2382" s="24">
        <v>1627</v>
      </c>
      <c r="C2382" s="25">
        <v>3</v>
      </c>
      <c r="D2382" s="25" t="s">
        <v>8</v>
      </c>
      <c r="E2382" s="25" t="s">
        <v>5</v>
      </c>
      <c r="F2382" s="29">
        <v>59.95</v>
      </c>
      <c r="G2382" s="27">
        <v>0</v>
      </c>
      <c r="H2382" s="29">
        <v>59.95</v>
      </c>
      <c r="I2382">
        <v>28.73</v>
      </c>
      <c r="J2382" s="25">
        <v>7</v>
      </c>
      <c r="K2382" s="25">
        <v>3031</v>
      </c>
      <c r="L2382" s="28">
        <f t="shared" si="74"/>
        <v>419.65000000000003</v>
      </c>
      <c r="M2382" s="26">
        <f>F2382-H2382</f>
        <v>0</v>
      </c>
      <c r="N2382" s="26">
        <f t="shared" si="75"/>
        <v>218.54000000000002</v>
      </c>
    </row>
    <row r="2383" spans="1:14" x14ac:dyDescent="0.25">
      <c r="A2383" s="23">
        <v>41362</v>
      </c>
      <c r="B2383" s="24">
        <v>1628</v>
      </c>
      <c r="C2383" s="25">
        <v>19</v>
      </c>
      <c r="D2383" s="25" t="s">
        <v>7</v>
      </c>
      <c r="E2383" s="25" t="s">
        <v>5</v>
      </c>
      <c r="F2383" s="29">
        <v>49.95</v>
      </c>
      <c r="G2383" s="27">
        <v>0</v>
      </c>
      <c r="H2383" s="29">
        <v>49.95</v>
      </c>
      <c r="I2383">
        <v>24.77</v>
      </c>
      <c r="J2383" s="25">
        <v>9</v>
      </c>
      <c r="K2383" s="25">
        <v>3028</v>
      </c>
      <c r="L2383" s="28">
        <f t="shared" si="74"/>
        <v>449.55</v>
      </c>
      <c r="M2383" s="26">
        <f>F2383-H2383</f>
        <v>0</v>
      </c>
      <c r="N2383" s="26">
        <f t="shared" si="75"/>
        <v>226.62000000000003</v>
      </c>
    </row>
    <row r="2384" spans="1:14" x14ac:dyDescent="0.25">
      <c r="A2384" s="23">
        <v>41362</v>
      </c>
      <c r="B2384" s="24">
        <v>1629</v>
      </c>
      <c r="C2384" s="25">
        <v>9</v>
      </c>
      <c r="D2384" s="25" t="s">
        <v>8</v>
      </c>
      <c r="E2384" s="25" t="s">
        <v>5</v>
      </c>
      <c r="F2384" s="29">
        <v>48.95</v>
      </c>
      <c r="G2384" s="27">
        <v>0.1</v>
      </c>
      <c r="H2384" s="29">
        <v>44.06</v>
      </c>
      <c r="I2384">
        <v>24.52</v>
      </c>
      <c r="J2384" s="25">
        <v>7</v>
      </c>
      <c r="K2384" s="25">
        <v>3017</v>
      </c>
      <c r="L2384" s="28">
        <f t="shared" si="74"/>
        <v>308.42</v>
      </c>
      <c r="M2384" s="26">
        <f>F2384-H2384</f>
        <v>4.8900000000000006</v>
      </c>
      <c r="N2384" s="26">
        <f t="shared" si="75"/>
        <v>136.78000000000003</v>
      </c>
    </row>
    <row r="2385" spans="1:14" x14ac:dyDescent="0.25">
      <c r="A2385" s="23">
        <v>41362</v>
      </c>
      <c r="B2385" s="24">
        <v>1629</v>
      </c>
      <c r="C2385" s="25">
        <v>35</v>
      </c>
      <c r="D2385" s="25" t="s">
        <v>8</v>
      </c>
      <c r="E2385" s="25" t="s">
        <v>5</v>
      </c>
      <c r="F2385" s="29">
        <v>0.95</v>
      </c>
      <c r="G2385" s="27">
        <v>0</v>
      </c>
      <c r="H2385" s="29">
        <v>0.95</v>
      </c>
      <c r="I2385">
        <v>0.47</v>
      </c>
      <c r="J2385" s="25">
        <v>10</v>
      </c>
      <c r="K2385" s="25">
        <v>3017</v>
      </c>
      <c r="L2385" s="28">
        <f t="shared" si="74"/>
        <v>9.5</v>
      </c>
      <c r="M2385" s="26">
        <f>F2385-H2385</f>
        <v>0</v>
      </c>
      <c r="N2385" s="26">
        <f t="shared" si="75"/>
        <v>4.8</v>
      </c>
    </row>
    <row r="2386" spans="1:14" x14ac:dyDescent="0.25">
      <c r="A2386" s="23">
        <v>41362</v>
      </c>
      <c r="B2386" s="24">
        <v>1630</v>
      </c>
      <c r="C2386" s="25">
        <v>43</v>
      </c>
      <c r="D2386" s="25" t="s">
        <v>7</v>
      </c>
      <c r="E2386" s="25" t="s">
        <v>5</v>
      </c>
      <c r="F2386" s="29">
        <v>11.95</v>
      </c>
      <c r="G2386" s="27">
        <v>0.2</v>
      </c>
      <c r="H2386" s="29">
        <v>9.56</v>
      </c>
      <c r="I2386">
        <v>3.32</v>
      </c>
      <c r="J2386" s="25">
        <v>4</v>
      </c>
      <c r="K2386" s="25">
        <v>3025</v>
      </c>
      <c r="L2386" s="28">
        <f t="shared" si="74"/>
        <v>38.24</v>
      </c>
      <c r="M2386" s="26">
        <f>F2386-H2386</f>
        <v>2.3899999999999988</v>
      </c>
      <c r="N2386" s="26">
        <f t="shared" si="75"/>
        <v>24.96</v>
      </c>
    </row>
    <row r="2387" spans="1:14" x14ac:dyDescent="0.25">
      <c r="A2387" s="23">
        <v>41362</v>
      </c>
      <c r="B2387" s="24">
        <v>1631</v>
      </c>
      <c r="C2387" s="25">
        <v>34</v>
      </c>
      <c r="D2387" s="25" t="s">
        <v>8</v>
      </c>
      <c r="E2387" s="25" t="s">
        <v>5</v>
      </c>
      <c r="F2387" s="29">
        <v>37.950000000000003</v>
      </c>
      <c r="G2387" s="27">
        <v>0</v>
      </c>
      <c r="H2387" s="29">
        <v>37.950000000000003</v>
      </c>
      <c r="I2387">
        <v>15.35</v>
      </c>
      <c r="J2387" s="25">
        <v>1</v>
      </c>
      <c r="K2387" s="25">
        <v>3027</v>
      </c>
      <c r="L2387" s="28">
        <f t="shared" si="74"/>
        <v>37.950000000000003</v>
      </c>
      <c r="M2387" s="26">
        <f>F2387-H2387</f>
        <v>0</v>
      </c>
      <c r="N2387" s="26">
        <f t="shared" si="75"/>
        <v>22.6</v>
      </c>
    </row>
    <row r="2388" spans="1:14" x14ac:dyDescent="0.25">
      <c r="A2388" s="23">
        <v>41362</v>
      </c>
      <c r="B2388" s="24">
        <v>1632</v>
      </c>
      <c r="C2388" s="25">
        <v>12</v>
      </c>
      <c r="D2388" s="25" t="s">
        <v>7</v>
      </c>
      <c r="E2388" s="25" t="s">
        <v>5</v>
      </c>
      <c r="F2388" s="29">
        <v>47.95</v>
      </c>
      <c r="G2388" s="27">
        <v>0</v>
      </c>
      <c r="H2388" s="29">
        <v>47.95</v>
      </c>
      <c r="I2388">
        <v>20.7</v>
      </c>
      <c r="J2388" s="25">
        <v>2</v>
      </c>
      <c r="K2388" s="25">
        <v>3014</v>
      </c>
      <c r="L2388" s="28">
        <f t="shared" si="74"/>
        <v>95.9</v>
      </c>
      <c r="M2388" s="26">
        <f>F2388-H2388</f>
        <v>0</v>
      </c>
      <c r="N2388" s="26">
        <f t="shared" si="75"/>
        <v>54.500000000000007</v>
      </c>
    </row>
    <row r="2389" spans="1:14" x14ac:dyDescent="0.25">
      <c r="A2389" s="23">
        <v>41362</v>
      </c>
      <c r="B2389" s="24">
        <v>1633</v>
      </c>
      <c r="C2389" s="25">
        <v>27</v>
      </c>
      <c r="D2389" s="25" t="s">
        <v>8</v>
      </c>
      <c r="E2389" s="25" t="s">
        <v>5</v>
      </c>
      <c r="F2389" s="29">
        <v>4.95</v>
      </c>
      <c r="G2389" s="27">
        <v>0</v>
      </c>
      <c r="H2389" s="29">
        <v>4.95</v>
      </c>
      <c r="I2389">
        <v>1.82</v>
      </c>
      <c r="J2389" s="25">
        <v>7</v>
      </c>
      <c r="K2389" s="25">
        <v>3024</v>
      </c>
      <c r="L2389" s="28">
        <f t="shared" si="74"/>
        <v>34.65</v>
      </c>
      <c r="M2389" s="26">
        <f>F2389-H2389</f>
        <v>0</v>
      </c>
      <c r="N2389" s="26">
        <f t="shared" si="75"/>
        <v>21.91</v>
      </c>
    </row>
    <row r="2390" spans="1:14" x14ac:dyDescent="0.25">
      <c r="A2390" s="23">
        <v>41362</v>
      </c>
      <c r="B2390" s="24">
        <v>1634</v>
      </c>
      <c r="C2390" s="25">
        <v>11</v>
      </c>
      <c r="D2390" s="25" t="s">
        <v>8</v>
      </c>
      <c r="E2390" s="25" t="s">
        <v>5</v>
      </c>
      <c r="F2390" s="29">
        <v>65.95</v>
      </c>
      <c r="G2390" s="27">
        <v>0.1</v>
      </c>
      <c r="H2390" s="29">
        <v>59.36</v>
      </c>
      <c r="I2390">
        <v>37.97</v>
      </c>
      <c r="J2390" s="25">
        <v>15</v>
      </c>
      <c r="K2390" s="25">
        <v>3026</v>
      </c>
      <c r="L2390" s="28">
        <f t="shared" si="74"/>
        <v>890.4</v>
      </c>
      <c r="M2390" s="26">
        <f>F2390-H2390</f>
        <v>6.5900000000000034</v>
      </c>
      <c r="N2390" s="26">
        <f t="shared" si="75"/>
        <v>320.85000000000002</v>
      </c>
    </row>
    <row r="2391" spans="1:14" x14ac:dyDescent="0.25">
      <c r="A2391" s="23">
        <v>41362</v>
      </c>
      <c r="B2391" s="24">
        <v>1634</v>
      </c>
      <c r="C2391" s="25">
        <v>7</v>
      </c>
      <c r="D2391" s="25" t="s">
        <v>8</v>
      </c>
      <c r="E2391" s="25" t="s">
        <v>5</v>
      </c>
      <c r="F2391" s="29">
        <v>20.95</v>
      </c>
      <c r="G2391" s="27">
        <v>0</v>
      </c>
      <c r="H2391" s="29">
        <v>20.95</v>
      </c>
      <c r="I2391">
        <v>10.039999999999999</v>
      </c>
      <c r="J2391" s="25">
        <v>14</v>
      </c>
      <c r="K2391" s="25">
        <v>3026</v>
      </c>
      <c r="L2391" s="28">
        <f t="shared" si="74"/>
        <v>293.3</v>
      </c>
      <c r="M2391" s="26">
        <f>F2391-H2391</f>
        <v>0</v>
      </c>
      <c r="N2391" s="26">
        <f t="shared" si="75"/>
        <v>152.74</v>
      </c>
    </row>
    <row r="2392" spans="1:14" x14ac:dyDescent="0.25">
      <c r="A2392" s="23">
        <v>41362</v>
      </c>
      <c r="B2392" s="24">
        <v>1635</v>
      </c>
      <c r="C2392" s="25">
        <v>37</v>
      </c>
      <c r="D2392" s="25" t="s">
        <v>7</v>
      </c>
      <c r="E2392" s="25" t="s">
        <v>5</v>
      </c>
      <c r="F2392" s="29">
        <v>24.95</v>
      </c>
      <c r="G2392" s="27">
        <v>0</v>
      </c>
      <c r="H2392" s="29">
        <v>24.95</v>
      </c>
      <c r="I2392">
        <v>9.3800000000000008</v>
      </c>
      <c r="J2392" s="25">
        <v>3</v>
      </c>
      <c r="K2392" s="25">
        <v>3010</v>
      </c>
      <c r="L2392" s="28">
        <f t="shared" si="74"/>
        <v>74.849999999999994</v>
      </c>
      <c r="M2392" s="26">
        <f>F2392-H2392</f>
        <v>0</v>
      </c>
      <c r="N2392" s="26">
        <f t="shared" si="75"/>
        <v>46.709999999999994</v>
      </c>
    </row>
    <row r="2393" spans="1:14" x14ac:dyDescent="0.25">
      <c r="A2393" s="23">
        <v>41362</v>
      </c>
      <c r="B2393" s="24">
        <v>1635</v>
      </c>
      <c r="C2393" s="25">
        <v>4</v>
      </c>
      <c r="D2393" s="25" t="s">
        <v>7</v>
      </c>
      <c r="E2393" s="25" t="s">
        <v>5</v>
      </c>
      <c r="F2393" s="29">
        <v>73.95</v>
      </c>
      <c r="G2393" s="27">
        <v>0</v>
      </c>
      <c r="H2393" s="29">
        <v>73.95</v>
      </c>
      <c r="I2393">
        <v>38.86</v>
      </c>
      <c r="J2393" s="25">
        <v>2</v>
      </c>
      <c r="K2393" s="25">
        <v>3010</v>
      </c>
      <c r="L2393" s="28">
        <f t="shared" si="74"/>
        <v>147.9</v>
      </c>
      <c r="M2393" s="26">
        <f>F2393-H2393</f>
        <v>0</v>
      </c>
      <c r="N2393" s="26">
        <f t="shared" si="75"/>
        <v>70.180000000000007</v>
      </c>
    </row>
    <row r="2394" spans="1:14" x14ac:dyDescent="0.25">
      <c r="A2394" s="23">
        <v>41362</v>
      </c>
      <c r="B2394" s="24">
        <v>1635</v>
      </c>
      <c r="C2394" s="25">
        <v>34</v>
      </c>
      <c r="D2394" s="25" t="s">
        <v>7</v>
      </c>
      <c r="E2394" s="25" t="s">
        <v>5</v>
      </c>
      <c r="F2394" s="29">
        <v>37.950000000000003</v>
      </c>
      <c r="G2394" s="27">
        <v>0</v>
      </c>
      <c r="H2394" s="29">
        <v>37.950000000000003</v>
      </c>
      <c r="I2394">
        <v>15.35</v>
      </c>
      <c r="J2394" s="25">
        <v>15</v>
      </c>
      <c r="K2394" s="25">
        <v>3010</v>
      </c>
      <c r="L2394" s="28">
        <f t="shared" si="74"/>
        <v>569.25</v>
      </c>
      <c r="M2394" s="26">
        <f>F2394-H2394</f>
        <v>0</v>
      </c>
      <c r="N2394" s="26">
        <f t="shared" si="75"/>
        <v>339</v>
      </c>
    </row>
    <row r="2395" spans="1:14" x14ac:dyDescent="0.25">
      <c r="A2395" s="23">
        <v>41362</v>
      </c>
      <c r="B2395" s="24">
        <v>1635</v>
      </c>
      <c r="C2395" s="25">
        <v>37</v>
      </c>
      <c r="D2395" s="25" t="s">
        <v>7</v>
      </c>
      <c r="E2395" s="25" t="s">
        <v>5</v>
      </c>
      <c r="F2395" s="29">
        <v>24.95</v>
      </c>
      <c r="G2395" s="27">
        <v>0</v>
      </c>
      <c r="H2395" s="29">
        <v>24.95</v>
      </c>
      <c r="I2395">
        <v>9.3800000000000008</v>
      </c>
      <c r="J2395" s="25">
        <v>11</v>
      </c>
      <c r="K2395" s="25">
        <v>3010</v>
      </c>
      <c r="L2395" s="28">
        <f t="shared" si="74"/>
        <v>274.45</v>
      </c>
      <c r="M2395" s="26">
        <f>F2395-H2395</f>
        <v>0</v>
      </c>
      <c r="N2395" s="26">
        <f t="shared" si="75"/>
        <v>171.26999999999998</v>
      </c>
    </row>
    <row r="2396" spans="1:14" x14ac:dyDescent="0.25">
      <c r="A2396" s="23">
        <v>41362</v>
      </c>
      <c r="B2396" s="24">
        <v>1635</v>
      </c>
      <c r="C2396" s="25">
        <v>8</v>
      </c>
      <c r="D2396" s="25" t="s">
        <v>7</v>
      </c>
      <c r="E2396" s="25" t="s">
        <v>5</v>
      </c>
      <c r="F2396" s="29">
        <v>7.95</v>
      </c>
      <c r="G2396" s="27">
        <v>0</v>
      </c>
      <c r="H2396" s="29">
        <v>7.95</v>
      </c>
      <c r="I2396">
        <v>4.53</v>
      </c>
      <c r="J2396" s="25">
        <v>17</v>
      </c>
      <c r="K2396" s="25">
        <v>3010</v>
      </c>
      <c r="L2396" s="28">
        <f t="shared" si="74"/>
        <v>135.15</v>
      </c>
      <c r="M2396" s="26">
        <f>F2396-H2396</f>
        <v>0</v>
      </c>
      <c r="N2396" s="26">
        <f t="shared" si="75"/>
        <v>58.14</v>
      </c>
    </row>
    <row r="2397" spans="1:14" x14ac:dyDescent="0.25">
      <c r="A2397" s="23">
        <v>41362</v>
      </c>
      <c r="B2397" s="24">
        <v>1635</v>
      </c>
      <c r="C2397" s="25">
        <v>38</v>
      </c>
      <c r="D2397" s="25" t="s">
        <v>7</v>
      </c>
      <c r="E2397" s="25" t="s">
        <v>5</v>
      </c>
      <c r="F2397" s="29">
        <v>24.95</v>
      </c>
      <c r="G2397" s="27">
        <v>0</v>
      </c>
      <c r="H2397" s="29">
        <v>24.95</v>
      </c>
      <c r="I2397">
        <v>11.48</v>
      </c>
      <c r="J2397" s="25">
        <v>1</v>
      </c>
      <c r="K2397" s="25">
        <v>3010</v>
      </c>
      <c r="L2397" s="28">
        <f t="shared" si="74"/>
        <v>24.95</v>
      </c>
      <c r="M2397" s="26">
        <f>F2397-H2397</f>
        <v>0</v>
      </c>
      <c r="N2397" s="26">
        <f t="shared" si="75"/>
        <v>13.469999999999999</v>
      </c>
    </row>
    <row r="2398" spans="1:14" x14ac:dyDescent="0.25">
      <c r="A2398" s="23">
        <v>41362</v>
      </c>
      <c r="B2398" s="24">
        <v>1636</v>
      </c>
      <c r="C2398" s="25">
        <v>18</v>
      </c>
      <c r="D2398" s="25" t="s">
        <v>8</v>
      </c>
      <c r="E2398" s="25" t="s">
        <v>5</v>
      </c>
      <c r="F2398" s="29">
        <v>54.95</v>
      </c>
      <c r="G2398" s="27">
        <v>0</v>
      </c>
      <c r="H2398" s="29">
        <v>54.95</v>
      </c>
      <c r="I2398">
        <v>26.65</v>
      </c>
      <c r="J2398" s="25">
        <v>5</v>
      </c>
      <c r="K2398" s="25">
        <v>3024</v>
      </c>
      <c r="L2398" s="28">
        <f t="shared" si="74"/>
        <v>274.75</v>
      </c>
      <c r="M2398" s="26">
        <f>F2398-H2398</f>
        <v>0</v>
      </c>
      <c r="N2398" s="26">
        <f t="shared" si="75"/>
        <v>141.50000000000003</v>
      </c>
    </row>
    <row r="2399" spans="1:14" x14ac:dyDescent="0.25">
      <c r="A2399" s="23">
        <v>41362</v>
      </c>
      <c r="B2399" s="24">
        <v>1637</v>
      </c>
      <c r="C2399" s="25">
        <v>21</v>
      </c>
      <c r="D2399" s="25" t="s">
        <v>7</v>
      </c>
      <c r="E2399" s="25" t="s">
        <v>5</v>
      </c>
      <c r="F2399" s="29">
        <v>26.95</v>
      </c>
      <c r="G2399" s="27">
        <v>0</v>
      </c>
      <c r="H2399" s="29">
        <v>26.95</v>
      </c>
      <c r="I2399">
        <v>12.42</v>
      </c>
      <c r="J2399" s="25">
        <v>16</v>
      </c>
      <c r="K2399" s="25">
        <v>3011</v>
      </c>
      <c r="L2399" s="28">
        <f t="shared" si="74"/>
        <v>431.2</v>
      </c>
      <c r="M2399" s="26">
        <f>F2399-H2399</f>
        <v>0</v>
      </c>
      <c r="N2399" s="26">
        <f t="shared" si="75"/>
        <v>232.48</v>
      </c>
    </row>
    <row r="2400" spans="1:14" x14ac:dyDescent="0.25">
      <c r="A2400" s="23">
        <v>41362</v>
      </c>
      <c r="B2400" s="24">
        <v>1638</v>
      </c>
      <c r="C2400" s="25">
        <v>30</v>
      </c>
      <c r="D2400" s="25" t="s">
        <v>8</v>
      </c>
      <c r="E2400" s="25" t="s">
        <v>5</v>
      </c>
      <c r="F2400" s="29">
        <v>10.95</v>
      </c>
      <c r="G2400" s="27">
        <v>0</v>
      </c>
      <c r="H2400" s="29">
        <v>10.95</v>
      </c>
      <c r="I2400">
        <v>4.8</v>
      </c>
      <c r="J2400" s="25">
        <v>12</v>
      </c>
      <c r="K2400" s="25">
        <v>3016</v>
      </c>
      <c r="L2400" s="28">
        <f t="shared" si="74"/>
        <v>131.39999999999998</v>
      </c>
      <c r="M2400" s="26">
        <f>F2400-H2400</f>
        <v>0</v>
      </c>
      <c r="N2400" s="26">
        <f t="shared" si="75"/>
        <v>73.8</v>
      </c>
    </row>
    <row r="2401" spans="1:14" x14ac:dyDescent="0.25">
      <c r="A2401" s="23">
        <v>41362</v>
      </c>
      <c r="B2401" s="24">
        <v>1638</v>
      </c>
      <c r="C2401" s="25">
        <v>28</v>
      </c>
      <c r="D2401" s="25" t="s">
        <v>8</v>
      </c>
      <c r="E2401" s="25" t="s">
        <v>5</v>
      </c>
      <c r="F2401" s="29">
        <v>0.95</v>
      </c>
      <c r="G2401" s="27">
        <v>0</v>
      </c>
      <c r="H2401" s="29">
        <v>0.95</v>
      </c>
      <c r="I2401">
        <v>0.5</v>
      </c>
      <c r="J2401" s="25">
        <v>28</v>
      </c>
      <c r="K2401" s="25">
        <v>3016</v>
      </c>
      <c r="L2401" s="28">
        <f t="shared" si="74"/>
        <v>26.599999999999998</v>
      </c>
      <c r="M2401" s="26">
        <f>F2401-H2401</f>
        <v>0</v>
      </c>
      <c r="N2401" s="26">
        <f t="shared" si="75"/>
        <v>12.599999999999998</v>
      </c>
    </row>
    <row r="2402" spans="1:14" x14ac:dyDescent="0.25">
      <c r="A2402" s="23">
        <v>41362</v>
      </c>
      <c r="B2402" s="24">
        <v>1639</v>
      </c>
      <c r="C2402" s="25">
        <v>31</v>
      </c>
      <c r="D2402" s="25" t="s">
        <v>7</v>
      </c>
      <c r="E2402" s="25" t="s">
        <v>5</v>
      </c>
      <c r="F2402" s="29">
        <v>0.95</v>
      </c>
      <c r="G2402" s="27">
        <v>0</v>
      </c>
      <c r="H2402" s="29">
        <v>0.95</v>
      </c>
      <c r="I2402">
        <v>0.34</v>
      </c>
      <c r="J2402" s="25">
        <v>11</v>
      </c>
      <c r="K2402" s="25">
        <v>3022</v>
      </c>
      <c r="L2402" s="28">
        <f t="shared" si="74"/>
        <v>10.45</v>
      </c>
      <c r="M2402" s="26">
        <f>F2402-H2402</f>
        <v>0</v>
      </c>
      <c r="N2402" s="26">
        <f t="shared" si="75"/>
        <v>6.7099999999999991</v>
      </c>
    </row>
    <row r="2403" spans="1:14" x14ac:dyDescent="0.25">
      <c r="A2403" s="23">
        <v>41362</v>
      </c>
      <c r="B2403" s="24">
        <v>1639</v>
      </c>
      <c r="C2403" s="25">
        <v>1</v>
      </c>
      <c r="D2403" s="25" t="s">
        <v>7</v>
      </c>
      <c r="E2403" s="25" t="s">
        <v>5</v>
      </c>
      <c r="F2403" s="29">
        <v>43.95</v>
      </c>
      <c r="G2403" s="27">
        <v>0</v>
      </c>
      <c r="H2403" s="29">
        <v>43.95</v>
      </c>
      <c r="I2403">
        <v>25.6</v>
      </c>
      <c r="J2403" s="25">
        <v>4</v>
      </c>
      <c r="K2403" s="25">
        <v>3022</v>
      </c>
      <c r="L2403" s="28">
        <f t="shared" si="74"/>
        <v>175.8</v>
      </c>
      <c r="M2403" s="26">
        <f>F2403-H2403</f>
        <v>0</v>
      </c>
      <c r="N2403" s="26">
        <f t="shared" si="75"/>
        <v>73.400000000000006</v>
      </c>
    </row>
    <row r="2404" spans="1:14" x14ac:dyDescent="0.25">
      <c r="A2404" s="23">
        <v>41362</v>
      </c>
      <c r="B2404" s="24">
        <v>1640</v>
      </c>
      <c r="C2404" s="25">
        <v>20</v>
      </c>
      <c r="D2404" s="25" t="s">
        <v>8</v>
      </c>
      <c r="E2404" s="25" t="s">
        <v>5</v>
      </c>
      <c r="F2404" s="29">
        <v>16.95</v>
      </c>
      <c r="G2404" s="27">
        <v>0</v>
      </c>
      <c r="H2404" s="29">
        <v>16.95</v>
      </c>
      <c r="I2404">
        <v>6.76</v>
      </c>
      <c r="J2404" s="25">
        <v>20</v>
      </c>
      <c r="K2404" s="25">
        <v>3026</v>
      </c>
      <c r="L2404" s="28">
        <f t="shared" si="74"/>
        <v>339</v>
      </c>
      <c r="M2404" s="26">
        <f>F2404-H2404</f>
        <v>0</v>
      </c>
      <c r="N2404" s="26">
        <f t="shared" si="75"/>
        <v>203.79999999999998</v>
      </c>
    </row>
    <row r="2405" spans="1:14" x14ac:dyDescent="0.25">
      <c r="A2405" s="23">
        <v>41362</v>
      </c>
      <c r="B2405" s="24">
        <v>1641</v>
      </c>
      <c r="C2405" s="25">
        <v>45</v>
      </c>
      <c r="D2405" s="25" t="s">
        <v>7</v>
      </c>
      <c r="E2405" s="25" t="s">
        <v>5</v>
      </c>
      <c r="F2405" s="29">
        <v>38.950000000000003</v>
      </c>
      <c r="G2405" s="27">
        <v>0</v>
      </c>
      <c r="H2405" s="29">
        <v>38.950000000000003</v>
      </c>
      <c r="I2405">
        <v>22.33</v>
      </c>
      <c r="J2405" s="25">
        <v>3</v>
      </c>
      <c r="K2405" s="25">
        <v>3016</v>
      </c>
      <c r="L2405" s="28">
        <f t="shared" si="74"/>
        <v>116.85000000000001</v>
      </c>
      <c r="M2405" s="26">
        <f>F2405-H2405</f>
        <v>0</v>
      </c>
      <c r="N2405" s="26">
        <f t="shared" si="75"/>
        <v>49.860000000000014</v>
      </c>
    </row>
    <row r="2406" spans="1:14" x14ac:dyDescent="0.25">
      <c r="A2406" s="23">
        <v>41362</v>
      </c>
      <c r="B2406" s="24">
        <v>1641</v>
      </c>
      <c r="C2406" s="25">
        <v>36</v>
      </c>
      <c r="D2406" s="25" t="s">
        <v>7</v>
      </c>
      <c r="E2406" s="25" t="s">
        <v>5</v>
      </c>
      <c r="F2406" s="29">
        <v>26.95</v>
      </c>
      <c r="G2406" s="27">
        <v>0</v>
      </c>
      <c r="H2406" s="29">
        <v>26.95</v>
      </c>
      <c r="I2406">
        <v>12.53</v>
      </c>
      <c r="J2406" s="25">
        <v>2</v>
      </c>
      <c r="K2406" s="25">
        <v>3016</v>
      </c>
      <c r="L2406" s="28">
        <f t="shared" si="74"/>
        <v>53.9</v>
      </c>
      <c r="M2406" s="26">
        <f>F2406-H2406</f>
        <v>0</v>
      </c>
      <c r="N2406" s="26">
        <f t="shared" si="75"/>
        <v>28.84</v>
      </c>
    </row>
    <row r="2407" spans="1:14" x14ac:dyDescent="0.25">
      <c r="A2407" s="23">
        <v>41362</v>
      </c>
      <c r="B2407" s="24">
        <v>1641</v>
      </c>
      <c r="C2407" s="25">
        <v>23</v>
      </c>
      <c r="D2407" s="25" t="s">
        <v>7</v>
      </c>
      <c r="E2407" s="25" t="s">
        <v>5</v>
      </c>
      <c r="F2407" s="29">
        <v>2.95</v>
      </c>
      <c r="G2407" s="27">
        <v>0</v>
      </c>
      <c r="H2407" s="29">
        <v>2.95</v>
      </c>
      <c r="I2407">
        <v>1.68</v>
      </c>
      <c r="J2407" s="25">
        <v>3</v>
      </c>
      <c r="K2407" s="25">
        <v>3016</v>
      </c>
      <c r="L2407" s="28">
        <f t="shared" si="74"/>
        <v>8.8500000000000014</v>
      </c>
      <c r="M2407" s="26">
        <f>F2407-H2407</f>
        <v>0</v>
      </c>
      <c r="N2407" s="26">
        <f t="shared" si="75"/>
        <v>3.8100000000000005</v>
      </c>
    </row>
    <row r="2408" spans="1:14" x14ac:dyDescent="0.25">
      <c r="A2408" s="23">
        <v>41362</v>
      </c>
      <c r="B2408" s="24">
        <v>1641</v>
      </c>
      <c r="C2408" s="25">
        <v>23</v>
      </c>
      <c r="D2408" s="25" t="s">
        <v>7</v>
      </c>
      <c r="E2408" s="25" t="s">
        <v>5</v>
      </c>
      <c r="F2408" s="29">
        <v>2.95</v>
      </c>
      <c r="G2408" s="27">
        <v>0</v>
      </c>
      <c r="H2408" s="29">
        <v>2.95</v>
      </c>
      <c r="I2408">
        <v>1.68</v>
      </c>
      <c r="J2408" s="25">
        <v>5</v>
      </c>
      <c r="K2408" s="25">
        <v>3016</v>
      </c>
      <c r="L2408" s="28">
        <f t="shared" si="74"/>
        <v>14.75</v>
      </c>
      <c r="M2408" s="26">
        <f>F2408-H2408</f>
        <v>0</v>
      </c>
      <c r="N2408" s="26">
        <f t="shared" si="75"/>
        <v>6.3500000000000014</v>
      </c>
    </row>
    <row r="2409" spans="1:14" x14ac:dyDescent="0.25">
      <c r="A2409" s="23">
        <v>41362</v>
      </c>
      <c r="B2409" s="24">
        <v>1641</v>
      </c>
      <c r="C2409" s="25">
        <v>19</v>
      </c>
      <c r="D2409" s="25" t="s">
        <v>7</v>
      </c>
      <c r="E2409" s="25" t="s">
        <v>5</v>
      </c>
      <c r="F2409" s="29">
        <v>49.95</v>
      </c>
      <c r="G2409" s="27">
        <v>0</v>
      </c>
      <c r="H2409" s="29">
        <v>49.95</v>
      </c>
      <c r="I2409">
        <v>24.77</v>
      </c>
      <c r="J2409" s="25">
        <v>7</v>
      </c>
      <c r="K2409" s="25">
        <v>3016</v>
      </c>
      <c r="L2409" s="28">
        <f t="shared" si="74"/>
        <v>349.65000000000003</v>
      </c>
      <c r="M2409" s="26">
        <f>F2409-H2409</f>
        <v>0</v>
      </c>
      <c r="N2409" s="26">
        <f t="shared" si="75"/>
        <v>176.26000000000002</v>
      </c>
    </row>
    <row r="2410" spans="1:14" x14ac:dyDescent="0.25">
      <c r="A2410" s="23">
        <v>41362</v>
      </c>
      <c r="B2410" s="24">
        <v>1642</v>
      </c>
      <c r="C2410" s="25">
        <v>47</v>
      </c>
      <c r="D2410" s="25" t="s">
        <v>7</v>
      </c>
      <c r="E2410" s="25" t="s">
        <v>5</v>
      </c>
      <c r="F2410" s="29">
        <v>28.95</v>
      </c>
      <c r="G2410" s="27">
        <v>0</v>
      </c>
      <c r="H2410" s="29">
        <v>28.95</v>
      </c>
      <c r="I2410">
        <v>8.86</v>
      </c>
      <c r="J2410" s="25">
        <v>9</v>
      </c>
      <c r="K2410" s="25">
        <v>3015</v>
      </c>
      <c r="L2410" s="28">
        <f t="shared" si="74"/>
        <v>260.55</v>
      </c>
      <c r="M2410" s="26">
        <f>F2410-H2410</f>
        <v>0</v>
      </c>
      <c r="N2410" s="26">
        <f t="shared" si="75"/>
        <v>180.81</v>
      </c>
    </row>
    <row r="2411" spans="1:14" x14ac:dyDescent="0.25">
      <c r="A2411" s="23">
        <v>41362</v>
      </c>
      <c r="B2411" s="24">
        <v>1643</v>
      </c>
      <c r="C2411" s="25">
        <v>45</v>
      </c>
      <c r="D2411" s="25" t="s">
        <v>8</v>
      </c>
      <c r="E2411" s="25" t="s">
        <v>5</v>
      </c>
      <c r="F2411" s="29">
        <v>38.950000000000003</v>
      </c>
      <c r="G2411" s="27">
        <v>0.1</v>
      </c>
      <c r="H2411" s="29">
        <v>35.06</v>
      </c>
      <c r="I2411">
        <v>22.33</v>
      </c>
      <c r="J2411" s="25">
        <v>4</v>
      </c>
      <c r="K2411" s="25">
        <v>3015</v>
      </c>
      <c r="L2411" s="28">
        <f t="shared" si="74"/>
        <v>140.24</v>
      </c>
      <c r="M2411" s="26">
        <f>F2411-H2411</f>
        <v>3.8900000000000006</v>
      </c>
      <c r="N2411" s="26">
        <f t="shared" si="75"/>
        <v>50.920000000000016</v>
      </c>
    </row>
    <row r="2412" spans="1:14" x14ac:dyDescent="0.25">
      <c r="A2412" s="23">
        <v>41362</v>
      </c>
      <c r="B2412" s="24">
        <v>1644</v>
      </c>
      <c r="C2412" s="25">
        <v>25</v>
      </c>
      <c r="D2412" s="25" t="s">
        <v>7</v>
      </c>
      <c r="E2412" s="25" t="s">
        <v>5</v>
      </c>
      <c r="F2412" s="29">
        <v>0.95</v>
      </c>
      <c r="G2412" s="27">
        <v>0</v>
      </c>
      <c r="H2412" s="29">
        <v>0.95</v>
      </c>
      <c r="I2412">
        <v>0.35</v>
      </c>
      <c r="J2412" s="25">
        <v>12</v>
      </c>
      <c r="K2412" s="25">
        <v>3033</v>
      </c>
      <c r="L2412" s="28">
        <f t="shared" si="74"/>
        <v>11.399999999999999</v>
      </c>
      <c r="M2412" s="26">
        <f>F2412-H2412</f>
        <v>0</v>
      </c>
      <c r="N2412" s="26">
        <f t="shared" si="75"/>
        <v>7.1999999999999993</v>
      </c>
    </row>
    <row r="2413" spans="1:14" x14ac:dyDescent="0.25">
      <c r="A2413" s="23">
        <v>41362</v>
      </c>
      <c r="B2413" s="24">
        <v>1645</v>
      </c>
      <c r="C2413" s="25">
        <v>1</v>
      </c>
      <c r="D2413" s="25" t="s">
        <v>8</v>
      </c>
      <c r="E2413" s="25" t="s">
        <v>5</v>
      </c>
      <c r="F2413" s="29">
        <v>43.95</v>
      </c>
      <c r="G2413" s="27">
        <v>0</v>
      </c>
      <c r="H2413" s="29">
        <v>43.95</v>
      </c>
      <c r="I2413">
        <v>25.6</v>
      </c>
      <c r="J2413" s="25">
        <v>19</v>
      </c>
      <c r="K2413" s="25">
        <v>3020</v>
      </c>
      <c r="L2413" s="28">
        <f t="shared" si="74"/>
        <v>835.05000000000007</v>
      </c>
      <c r="M2413" s="26">
        <f>F2413-H2413</f>
        <v>0</v>
      </c>
      <c r="N2413" s="26">
        <f t="shared" si="75"/>
        <v>348.65000000000003</v>
      </c>
    </row>
    <row r="2414" spans="1:14" x14ac:dyDescent="0.25">
      <c r="A2414" s="23">
        <v>41362</v>
      </c>
      <c r="B2414" s="24">
        <v>1646</v>
      </c>
      <c r="C2414" s="25">
        <v>35</v>
      </c>
      <c r="D2414" s="25" t="s">
        <v>8</v>
      </c>
      <c r="E2414" s="25" t="s">
        <v>5</v>
      </c>
      <c r="F2414" s="29">
        <v>0.95</v>
      </c>
      <c r="G2414" s="27">
        <v>0</v>
      </c>
      <c r="H2414" s="29">
        <v>0.95</v>
      </c>
      <c r="I2414">
        <v>0.47</v>
      </c>
      <c r="J2414" s="25">
        <v>4</v>
      </c>
      <c r="K2414" s="25">
        <v>3030</v>
      </c>
      <c r="L2414" s="28">
        <f t="shared" si="74"/>
        <v>3.8</v>
      </c>
      <c r="M2414" s="26">
        <f>F2414-H2414</f>
        <v>0</v>
      </c>
      <c r="N2414" s="26">
        <f t="shared" si="75"/>
        <v>1.92</v>
      </c>
    </row>
    <row r="2415" spans="1:14" x14ac:dyDescent="0.25">
      <c r="A2415" s="23">
        <v>41362</v>
      </c>
      <c r="B2415" s="24">
        <v>1647</v>
      </c>
      <c r="C2415" s="25">
        <v>37</v>
      </c>
      <c r="D2415" s="25" t="s">
        <v>7</v>
      </c>
      <c r="E2415" s="25" t="s">
        <v>5</v>
      </c>
      <c r="F2415" s="29">
        <v>24.95</v>
      </c>
      <c r="G2415" s="27">
        <v>0</v>
      </c>
      <c r="H2415" s="29">
        <v>24.95</v>
      </c>
      <c r="I2415">
        <v>9.3800000000000008</v>
      </c>
      <c r="J2415" s="25">
        <v>2</v>
      </c>
      <c r="K2415" s="25">
        <v>3023</v>
      </c>
      <c r="L2415" s="28">
        <f t="shared" si="74"/>
        <v>49.9</v>
      </c>
      <c r="M2415" s="26">
        <f>F2415-H2415</f>
        <v>0</v>
      </c>
      <c r="N2415" s="26">
        <f t="shared" si="75"/>
        <v>31.139999999999997</v>
      </c>
    </row>
    <row r="2416" spans="1:14" x14ac:dyDescent="0.25">
      <c r="A2416" s="23">
        <v>41362</v>
      </c>
      <c r="B2416" s="24">
        <v>1648</v>
      </c>
      <c r="C2416" s="25">
        <v>2</v>
      </c>
      <c r="D2416" s="25" t="s">
        <v>8</v>
      </c>
      <c r="E2416" s="25" t="s">
        <v>5</v>
      </c>
      <c r="F2416" s="29">
        <v>44.95</v>
      </c>
      <c r="G2416" s="27">
        <v>0.1</v>
      </c>
      <c r="H2416" s="29">
        <v>40.46</v>
      </c>
      <c r="I2416">
        <v>27.95</v>
      </c>
      <c r="J2416" s="25">
        <v>8</v>
      </c>
      <c r="K2416" s="25">
        <v>3031</v>
      </c>
      <c r="L2416" s="28">
        <f t="shared" si="74"/>
        <v>323.68</v>
      </c>
      <c r="M2416" s="26">
        <f>F2416-H2416</f>
        <v>4.490000000000002</v>
      </c>
      <c r="N2416" s="26">
        <f t="shared" si="75"/>
        <v>100.08000000000001</v>
      </c>
    </row>
    <row r="2417" spans="1:14" x14ac:dyDescent="0.25">
      <c r="A2417" s="23">
        <v>41362</v>
      </c>
      <c r="B2417" s="24">
        <v>1648</v>
      </c>
      <c r="C2417" s="25">
        <v>39</v>
      </c>
      <c r="D2417" s="25" t="s">
        <v>8</v>
      </c>
      <c r="E2417" s="25" t="s">
        <v>5</v>
      </c>
      <c r="F2417" s="29">
        <v>26.95</v>
      </c>
      <c r="G2417" s="27">
        <v>0</v>
      </c>
      <c r="H2417" s="29">
        <v>26.95</v>
      </c>
      <c r="I2417">
        <v>12.24</v>
      </c>
      <c r="J2417" s="25">
        <v>5</v>
      </c>
      <c r="K2417" s="25">
        <v>3031</v>
      </c>
      <c r="L2417" s="28">
        <f t="shared" si="74"/>
        <v>134.75</v>
      </c>
      <c r="M2417" s="26">
        <f>F2417-H2417</f>
        <v>0</v>
      </c>
      <c r="N2417" s="26">
        <f t="shared" si="75"/>
        <v>73.55</v>
      </c>
    </row>
    <row r="2418" spans="1:14" x14ac:dyDescent="0.25">
      <c r="A2418" s="23">
        <v>41362</v>
      </c>
      <c r="B2418" s="24">
        <v>1648</v>
      </c>
      <c r="C2418" s="25">
        <v>20</v>
      </c>
      <c r="D2418" s="25" t="s">
        <v>8</v>
      </c>
      <c r="E2418" s="25" t="s">
        <v>5</v>
      </c>
      <c r="F2418" s="29">
        <v>16.95</v>
      </c>
      <c r="G2418" s="27">
        <v>0.2</v>
      </c>
      <c r="H2418" s="29">
        <v>13.56</v>
      </c>
      <c r="I2418">
        <v>6.76</v>
      </c>
      <c r="J2418" s="25">
        <v>9</v>
      </c>
      <c r="K2418" s="25">
        <v>3031</v>
      </c>
      <c r="L2418" s="28">
        <f t="shared" si="74"/>
        <v>122.04</v>
      </c>
      <c r="M2418" s="26">
        <f>F2418-H2418</f>
        <v>3.3899999999999988</v>
      </c>
      <c r="N2418" s="26">
        <f t="shared" si="75"/>
        <v>61.2</v>
      </c>
    </row>
    <row r="2419" spans="1:14" x14ac:dyDescent="0.25">
      <c r="A2419" s="23">
        <v>41362</v>
      </c>
      <c r="B2419" s="24">
        <v>1648</v>
      </c>
      <c r="C2419" s="25">
        <v>9</v>
      </c>
      <c r="D2419" s="25" t="s">
        <v>8</v>
      </c>
      <c r="E2419" s="25" t="s">
        <v>5</v>
      </c>
      <c r="F2419" s="29">
        <v>48.95</v>
      </c>
      <c r="G2419" s="27">
        <v>0</v>
      </c>
      <c r="H2419" s="29">
        <v>48.95</v>
      </c>
      <c r="I2419">
        <v>24.52</v>
      </c>
      <c r="J2419" s="25">
        <v>15</v>
      </c>
      <c r="K2419" s="25">
        <v>3031</v>
      </c>
      <c r="L2419" s="28">
        <f t="shared" si="74"/>
        <v>734.25</v>
      </c>
      <c r="M2419" s="26">
        <f>F2419-H2419</f>
        <v>0</v>
      </c>
      <c r="N2419" s="26">
        <f t="shared" si="75"/>
        <v>366.45000000000005</v>
      </c>
    </row>
    <row r="2420" spans="1:14" x14ac:dyDescent="0.25">
      <c r="A2420" s="23">
        <v>41362</v>
      </c>
      <c r="B2420" s="24">
        <v>1649</v>
      </c>
      <c r="C2420" s="25">
        <v>5</v>
      </c>
      <c r="D2420" s="25" t="s">
        <v>7</v>
      </c>
      <c r="E2420" s="25" t="s">
        <v>5</v>
      </c>
      <c r="F2420" s="29">
        <v>24.95</v>
      </c>
      <c r="G2420" s="27">
        <v>0.1</v>
      </c>
      <c r="H2420" s="29">
        <v>22.46</v>
      </c>
      <c r="I2420">
        <v>12.27</v>
      </c>
      <c r="J2420" s="25">
        <v>4</v>
      </c>
      <c r="K2420" s="25">
        <v>3025</v>
      </c>
      <c r="L2420" s="28">
        <f t="shared" si="74"/>
        <v>89.84</v>
      </c>
      <c r="M2420" s="26">
        <f>F2420-H2420</f>
        <v>2.4899999999999984</v>
      </c>
      <c r="N2420" s="26">
        <f t="shared" si="75"/>
        <v>40.760000000000005</v>
      </c>
    </row>
    <row r="2421" spans="1:14" x14ac:dyDescent="0.25">
      <c r="A2421" s="23">
        <v>41362</v>
      </c>
      <c r="B2421" s="24">
        <v>1649</v>
      </c>
      <c r="C2421" s="25">
        <v>14</v>
      </c>
      <c r="D2421" s="25" t="s">
        <v>7</v>
      </c>
      <c r="E2421" s="25" t="s">
        <v>5</v>
      </c>
      <c r="F2421" s="29">
        <v>31.95</v>
      </c>
      <c r="G2421" s="27">
        <v>0</v>
      </c>
      <c r="H2421" s="29">
        <v>31.95</v>
      </c>
      <c r="I2421">
        <v>17.38</v>
      </c>
      <c r="J2421" s="25">
        <v>3</v>
      </c>
      <c r="K2421" s="25">
        <v>3025</v>
      </c>
      <c r="L2421" s="28">
        <f t="shared" si="74"/>
        <v>95.85</v>
      </c>
      <c r="M2421" s="26">
        <f>F2421-H2421</f>
        <v>0</v>
      </c>
      <c r="N2421" s="26">
        <f t="shared" si="75"/>
        <v>43.71</v>
      </c>
    </row>
    <row r="2422" spans="1:14" x14ac:dyDescent="0.25">
      <c r="A2422" s="23">
        <v>41362</v>
      </c>
      <c r="B2422" s="24">
        <v>1650</v>
      </c>
      <c r="C2422" s="25">
        <v>32</v>
      </c>
      <c r="D2422" s="25" t="s">
        <v>8</v>
      </c>
      <c r="E2422" s="25" t="s">
        <v>5</v>
      </c>
      <c r="F2422" s="29">
        <v>22.95</v>
      </c>
      <c r="G2422" s="27">
        <v>0</v>
      </c>
      <c r="H2422" s="29">
        <v>22.95</v>
      </c>
      <c r="I2422">
        <v>11.78</v>
      </c>
      <c r="J2422" s="25">
        <v>16</v>
      </c>
      <c r="K2422" s="25">
        <v>3032</v>
      </c>
      <c r="L2422" s="28">
        <f t="shared" si="74"/>
        <v>367.2</v>
      </c>
      <c r="M2422" s="26">
        <f>F2422-H2422</f>
        <v>0</v>
      </c>
      <c r="N2422" s="26">
        <f t="shared" si="75"/>
        <v>178.72</v>
      </c>
    </row>
    <row r="2423" spans="1:14" x14ac:dyDescent="0.25">
      <c r="A2423" s="23">
        <v>41362</v>
      </c>
      <c r="B2423" s="24">
        <v>1651</v>
      </c>
      <c r="C2423" s="25">
        <v>10</v>
      </c>
      <c r="D2423" s="25" t="s">
        <v>7</v>
      </c>
      <c r="E2423" s="25" t="s">
        <v>5</v>
      </c>
      <c r="F2423" s="29">
        <v>34.950000000000003</v>
      </c>
      <c r="G2423" s="27">
        <v>0</v>
      </c>
      <c r="H2423" s="29">
        <v>34.950000000000003</v>
      </c>
      <c r="I2423">
        <v>22.13</v>
      </c>
      <c r="J2423" s="25">
        <v>4</v>
      </c>
      <c r="K2423" s="25">
        <v>3014</v>
      </c>
      <c r="L2423" s="28">
        <f t="shared" si="74"/>
        <v>139.80000000000001</v>
      </c>
      <c r="M2423" s="26">
        <f>F2423-H2423</f>
        <v>0</v>
      </c>
      <c r="N2423" s="26">
        <f t="shared" si="75"/>
        <v>51.280000000000015</v>
      </c>
    </row>
    <row r="2424" spans="1:14" x14ac:dyDescent="0.25">
      <c r="A2424" s="23">
        <v>41362</v>
      </c>
      <c r="B2424" s="24">
        <v>1652</v>
      </c>
      <c r="C2424" s="25">
        <v>2</v>
      </c>
      <c r="D2424" s="25" t="s">
        <v>8</v>
      </c>
      <c r="E2424" s="25" t="s">
        <v>5</v>
      </c>
      <c r="F2424" s="29">
        <v>44.95</v>
      </c>
      <c r="G2424" s="27">
        <v>0</v>
      </c>
      <c r="H2424" s="29">
        <v>44.95</v>
      </c>
      <c r="I2424">
        <v>27.95</v>
      </c>
      <c r="J2424" s="25">
        <v>5</v>
      </c>
      <c r="K2424" s="25">
        <v>3019</v>
      </c>
      <c r="L2424" s="28">
        <f t="shared" si="74"/>
        <v>224.75</v>
      </c>
      <c r="M2424" s="26">
        <f>F2424-H2424</f>
        <v>0</v>
      </c>
      <c r="N2424" s="26">
        <f t="shared" si="75"/>
        <v>85.000000000000014</v>
      </c>
    </row>
    <row r="2425" spans="1:14" x14ac:dyDescent="0.25">
      <c r="A2425" s="23">
        <v>41362</v>
      </c>
      <c r="B2425" s="24">
        <v>1653</v>
      </c>
      <c r="C2425" s="25">
        <v>2</v>
      </c>
      <c r="D2425" s="25" t="s">
        <v>7</v>
      </c>
      <c r="E2425" s="25" t="s">
        <v>5</v>
      </c>
      <c r="F2425" s="29">
        <v>44.95</v>
      </c>
      <c r="G2425" s="27">
        <v>0</v>
      </c>
      <c r="H2425" s="29">
        <v>44.95</v>
      </c>
      <c r="I2425">
        <v>27.95</v>
      </c>
      <c r="J2425" s="25">
        <v>7</v>
      </c>
      <c r="K2425" s="25">
        <v>3018</v>
      </c>
      <c r="L2425" s="28">
        <f t="shared" si="74"/>
        <v>314.65000000000003</v>
      </c>
      <c r="M2425" s="26">
        <f>F2425-H2425</f>
        <v>0</v>
      </c>
      <c r="N2425" s="26">
        <f t="shared" si="75"/>
        <v>119.00000000000003</v>
      </c>
    </row>
    <row r="2426" spans="1:14" x14ac:dyDescent="0.25">
      <c r="A2426" s="23">
        <v>41362</v>
      </c>
      <c r="B2426" s="24">
        <v>1654</v>
      </c>
      <c r="C2426" s="25">
        <v>49</v>
      </c>
      <c r="D2426" s="25" t="s">
        <v>8</v>
      </c>
      <c r="E2426" s="25" t="s">
        <v>5</v>
      </c>
      <c r="F2426" s="29">
        <v>63.95</v>
      </c>
      <c r="G2426" s="27">
        <v>0</v>
      </c>
      <c r="H2426" s="29">
        <v>63.95</v>
      </c>
      <c r="I2426">
        <v>27.1</v>
      </c>
      <c r="J2426" s="25">
        <v>4</v>
      </c>
      <c r="K2426" s="25">
        <v>3018</v>
      </c>
      <c r="L2426" s="28">
        <f t="shared" si="74"/>
        <v>255.8</v>
      </c>
      <c r="M2426" s="26">
        <f>F2426-H2426</f>
        <v>0</v>
      </c>
      <c r="N2426" s="26">
        <f t="shared" si="75"/>
        <v>147.4</v>
      </c>
    </row>
    <row r="2427" spans="1:14" x14ac:dyDescent="0.25">
      <c r="A2427" s="23">
        <v>41362</v>
      </c>
      <c r="B2427" s="24">
        <v>1655</v>
      </c>
      <c r="C2427" s="25">
        <v>18</v>
      </c>
      <c r="D2427" s="25" t="s">
        <v>7</v>
      </c>
      <c r="E2427" s="25" t="s">
        <v>5</v>
      </c>
      <c r="F2427" s="29">
        <v>54.95</v>
      </c>
      <c r="G2427" s="27">
        <v>0</v>
      </c>
      <c r="H2427" s="29">
        <v>54.95</v>
      </c>
      <c r="I2427">
        <v>26.65</v>
      </c>
      <c r="J2427" s="25">
        <v>5</v>
      </c>
      <c r="K2427" s="25">
        <v>3010</v>
      </c>
      <c r="L2427" s="28">
        <f t="shared" si="74"/>
        <v>274.75</v>
      </c>
      <c r="M2427" s="26">
        <f>F2427-H2427</f>
        <v>0</v>
      </c>
      <c r="N2427" s="26">
        <f t="shared" si="75"/>
        <v>141.50000000000003</v>
      </c>
    </row>
    <row r="2428" spans="1:14" x14ac:dyDescent="0.25">
      <c r="A2428" s="23">
        <v>41362</v>
      </c>
      <c r="B2428" s="24">
        <v>1656</v>
      </c>
      <c r="C2428" s="25">
        <v>50</v>
      </c>
      <c r="D2428" s="25" t="s">
        <v>8</v>
      </c>
      <c r="E2428" s="25" t="s">
        <v>5</v>
      </c>
      <c r="F2428" s="29">
        <v>24.95</v>
      </c>
      <c r="G2428" s="27">
        <v>0</v>
      </c>
      <c r="H2428" s="29">
        <v>24.95</v>
      </c>
      <c r="I2428">
        <v>12.14</v>
      </c>
      <c r="J2428" s="25">
        <v>2</v>
      </c>
      <c r="K2428" s="25">
        <v>3021</v>
      </c>
      <c r="L2428" s="28">
        <f t="shared" si="74"/>
        <v>49.9</v>
      </c>
      <c r="M2428" s="26">
        <f>F2428-H2428</f>
        <v>0</v>
      </c>
      <c r="N2428" s="26">
        <f t="shared" si="75"/>
        <v>25.619999999999997</v>
      </c>
    </row>
    <row r="2429" spans="1:14" x14ac:dyDescent="0.25">
      <c r="A2429" s="23">
        <v>41362</v>
      </c>
      <c r="B2429" s="24">
        <v>1657</v>
      </c>
      <c r="C2429" s="25">
        <v>43</v>
      </c>
      <c r="D2429" s="25" t="s">
        <v>7</v>
      </c>
      <c r="E2429" s="25" t="s">
        <v>5</v>
      </c>
      <c r="F2429" s="29">
        <v>11.95</v>
      </c>
      <c r="G2429" s="27">
        <v>0</v>
      </c>
      <c r="H2429" s="29">
        <v>11.95</v>
      </c>
      <c r="I2429">
        <v>3.32</v>
      </c>
      <c r="J2429" s="25">
        <v>10</v>
      </c>
      <c r="K2429" s="25">
        <v>3023</v>
      </c>
      <c r="L2429" s="28">
        <f t="shared" si="74"/>
        <v>119.5</v>
      </c>
      <c r="M2429" s="26">
        <f>F2429-H2429</f>
        <v>0</v>
      </c>
      <c r="N2429" s="26">
        <f t="shared" si="75"/>
        <v>86.299999999999983</v>
      </c>
    </row>
    <row r="2430" spans="1:14" x14ac:dyDescent="0.25">
      <c r="A2430" s="23">
        <v>41362</v>
      </c>
      <c r="B2430" s="24">
        <v>1658</v>
      </c>
      <c r="C2430" s="25">
        <v>34</v>
      </c>
      <c r="D2430" s="25" t="s">
        <v>8</v>
      </c>
      <c r="E2430" s="25" t="s">
        <v>5</v>
      </c>
      <c r="F2430" s="29">
        <v>37.950000000000003</v>
      </c>
      <c r="G2430" s="27">
        <v>0.1</v>
      </c>
      <c r="H2430" s="29">
        <v>34.159999999999997</v>
      </c>
      <c r="I2430">
        <v>15.35</v>
      </c>
      <c r="J2430" s="25">
        <v>15</v>
      </c>
      <c r="K2430" s="25">
        <v>3026</v>
      </c>
      <c r="L2430" s="28">
        <f t="shared" si="74"/>
        <v>512.4</v>
      </c>
      <c r="M2430" s="26">
        <f>F2430-H2430</f>
        <v>3.7900000000000063</v>
      </c>
      <c r="N2430" s="26">
        <f t="shared" si="75"/>
        <v>282.14999999999992</v>
      </c>
    </row>
    <row r="2431" spans="1:14" x14ac:dyDescent="0.25">
      <c r="A2431" s="23">
        <v>41362</v>
      </c>
      <c r="B2431" s="24">
        <v>1659</v>
      </c>
      <c r="C2431" s="25">
        <v>31</v>
      </c>
      <c r="D2431" s="25" t="s">
        <v>7</v>
      </c>
      <c r="E2431" s="25" t="s">
        <v>5</v>
      </c>
      <c r="F2431" s="29">
        <v>0.95</v>
      </c>
      <c r="G2431" s="27">
        <v>0</v>
      </c>
      <c r="H2431" s="29">
        <v>0.95</v>
      </c>
      <c r="I2431">
        <v>0.34</v>
      </c>
      <c r="J2431" s="25">
        <v>7</v>
      </c>
      <c r="K2431" s="25">
        <v>3022</v>
      </c>
      <c r="L2431" s="28">
        <f t="shared" si="74"/>
        <v>6.6499999999999995</v>
      </c>
      <c r="M2431" s="26">
        <f>F2431-H2431</f>
        <v>0</v>
      </c>
      <c r="N2431" s="26">
        <f t="shared" si="75"/>
        <v>4.2699999999999996</v>
      </c>
    </row>
    <row r="2432" spans="1:14" x14ac:dyDescent="0.25">
      <c r="A2432" s="23">
        <v>41362</v>
      </c>
      <c r="B2432" s="24">
        <v>1660</v>
      </c>
      <c r="C2432" s="25">
        <v>13</v>
      </c>
      <c r="D2432" s="25" t="s">
        <v>8</v>
      </c>
      <c r="E2432" s="25" t="s">
        <v>5</v>
      </c>
      <c r="F2432" s="29">
        <v>26.95</v>
      </c>
      <c r="G2432" s="27">
        <v>0</v>
      </c>
      <c r="H2432" s="29">
        <v>26.95</v>
      </c>
      <c r="I2432">
        <v>13.26</v>
      </c>
      <c r="J2432" s="25">
        <v>2</v>
      </c>
      <c r="K2432" s="25">
        <v>3031</v>
      </c>
      <c r="L2432" s="28">
        <f t="shared" si="74"/>
        <v>53.9</v>
      </c>
      <c r="M2432" s="26">
        <f>F2432-H2432</f>
        <v>0</v>
      </c>
      <c r="N2432" s="26">
        <f t="shared" si="75"/>
        <v>27.38</v>
      </c>
    </row>
    <row r="2433" spans="1:14" x14ac:dyDescent="0.25">
      <c r="A2433" s="23">
        <v>41362</v>
      </c>
      <c r="B2433" s="24">
        <v>1660</v>
      </c>
      <c r="C2433" s="25">
        <v>44</v>
      </c>
      <c r="D2433" s="25" t="s">
        <v>8</v>
      </c>
      <c r="E2433" s="25" t="s">
        <v>5</v>
      </c>
      <c r="F2433" s="29">
        <v>38.950000000000003</v>
      </c>
      <c r="G2433" s="27">
        <v>0</v>
      </c>
      <c r="H2433" s="29">
        <v>38.950000000000003</v>
      </c>
      <c r="I2433">
        <v>24.76</v>
      </c>
      <c r="J2433" s="25">
        <v>28</v>
      </c>
      <c r="K2433" s="25">
        <v>3031</v>
      </c>
      <c r="L2433" s="28">
        <f t="shared" si="74"/>
        <v>1090.6000000000001</v>
      </c>
      <c r="M2433" s="26">
        <f>F2433-H2433</f>
        <v>0</v>
      </c>
      <c r="N2433" s="26">
        <f t="shared" si="75"/>
        <v>397.32000000000005</v>
      </c>
    </row>
    <row r="2434" spans="1:14" x14ac:dyDescent="0.25">
      <c r="A2434" s="23">
        <v>41362</v>
      </c>
      <c r="B2434" s="24">
        <v>1660</v>
      </c>
      <c r="C2434" s="25">
        <v>42</v>
      </c>
      <c r="D2434" s="25" t="s">
        <v>8</v>
      </c>
      <c r="E2434" s="25" t="s">
        <v>5</v>
      </c>
      <c r="F2434" s="29">
        <v>35.950000000000003</v>
      </c>
      <c r="G2434" s="27">
        <v>0.1</v>
      </c>
      <c r="H2434" s="29">
        <v>32.36</v>
      </c>
      <c r="I2434">
        <v>20.25</v>
      </c>
      <c r="J2434" s="25">
        <v>2</v>
      </c>
      <c r="K2434" s="25">
        <v>3031</v>
      </c>
      <c r="L2434" s="28">
        <f t="shared" si="74"/>
        <v>64.72</v>
      </c>
      <c r="M2434" s="26">
        <f>F2434-H2434</f>
        <v>3.5900000000000034</v>
      </c>
      <c r="N2434" s="26">
        <f t="shared" si="75"/>
        <v>24.22</v>
      </c>
    </row>
    <row r="2435" spans="1:14" x14ac:dyDescent="0.25">
      <c r="A2435" s="23">
        <v>41362</v>
      </c>
      <c r="B2435" s="24">
        <v>1660</v>
      </c>
      <c r="C2435" s="25">
        <v>27</v>
      </c>
      <c r="D2435" s="25" t="s">
        <v>8</v>
      </c>
      <c r="E2435" s="25" t="s">
        <v>5</v>
      </c>
      <c r="F2435" s="29">
        <v>4.95</v>
      </c>
      <c r="G2435" s="27">
        <v>0</v>
      </c>
      <c r="H2435" s="29">
        <v>4.95</v>
      </c>
      <c r="I2435">
        <v>1.82</v>
      </c>
      <c r="J2435" s="25">
        <v>5</v>
      </c>
      <c r="K2435" s="25">
        <v>3031</v>
      </c>
      <c r="L2435" s="28">
        <f t="shared" ref="L2435:L2498" si="76">H2435*J2435</f>
        <v>24.75</v>
      </c>
      <c r="M2435" s="26">
        <f>F2435-H2435</f>
        <v>0</v>
      </c>
      <c r="N2435" s="26">
        <f t="shared" ref="N2435:N2498" si="77">(H2435-I2435)*J2435</f>
        <v>15.649999999999999</v>
      </c>
    </row>
    <row r="2436" spans="1:14" x14ac:dyDescent="0.25">
      <c r="A2436" s="23">
        <v>41362</v>
      </c>
      <c r="B2436" s="24">
        <v>1660</v>
      </c>
      <c r="C2436" s="25">
        <v>33</v>
      </c>
      <c r="D2436" s="25" t="s">
        <v>8</v>
      </c>
      <c r="E2436" s="25" t="s">
        <v>5</v>
      </c>
      <c r="F2436" s="29">
        <v>19.95</v>
      </c>
      <c r="G2436" s="27">
        <v>0</v>
      </c>
      <c r="H2436" s="29">
        <v>19.95</v>
      </c>
      <c r="I2436">
        <v>9.7799999999999994</v>
      </c>
      <c r="J2436" s="25">
        <v>20</v>
      </c>
      <c r="K2436" s="25">
        <v>3031</v>
      </c>
      <c r="L2436" s="28">
        <f t="shared" si="76"/>
        <v>399</v>
      </c>
      <c r="M2436" s="26">
        <f>F2436-H2436</f>
        <v>0</v>
      </c>
      <c r="N2436" s="26">
        <f t="shared" si="77"/>
        <v>203.4</v>
      </c>
    </row>
    <row r="2437" spans="1:14" x14ac:dyDescent="0.25">
      <c r="A2437" s="23">
        <v>41362</v>
      </c>
      <c r="B2437" s="24">
        <v>1661</v>
      </c>
      <c r="C2437" s="25">
        <v>35</v>
      </c>
      <c r="D2437" s="25" t="s">
        <v>7</v>
      </c>
      <c r="E2437" s="25" t="s">
        <v>5</v>
      </c>
      <c r="F2437" s="29">
        <v>0.95</v>
      </c>
      <c r="G2437" s="27">
        <v>0</v>
      </c>
      <c r="H2437" s="29">
        <v>0.95</v>
      </c>
      <c r="I2437">
        <v>0.47</v>
      </c>
      <c r="J2437" s="25">
        <v>17</v>
      </c>
      <c r="K2437" s="25">
        <v>3016</v>
      </c>
      <c r="L2437" s="28">
        <f t="shared" si="76"/>
        <v>16.149999999999999</v>
      </c>
      <c r="M2437" s="26">
        <f>F2437-H2437</f>
        <v>0</v>
      </c>
      <c r="N2437" s="26">
        <f t="shared" si="77"/>
        <v>8.16</v>
      </c>
    </row>
    <row r="2438" spans="1:14" x14ac:dyDescent="0.25">
      <c r="A2438" s="23">
        <v>41362</v>
      </c>
      <c r="B2438" s="24">
        <v>1662</v>
      </c>
      <c r="C2438" s="25">
        <v>8</v>
      </c>
      <c r="D2438" s="25" t="s">
        <v>8</v>
      </c>
      <c r="E2438" s="25" t="s">
        <v>5</v>
      </c>
      <c r="F2438" s="29">
        <v>7.95</v>
      </c>
      <c r="G2438" s="27">
        <v>0</v>
      </c>
      <c r="H2438" s="29">
        <v>7.95</v>
      </c>
      <c r="I2438">
        <v>4.53</v>
      </c>
      <c r="J2438" s="25">
        <v>7</v>
      </c>
      <c r="K2438" s="25">
        <v>3019</v>
      </c>
      <c r="L2438" s="28">
        <f t="shared" si="76"/>
        <v>55.65</v>
      </c>
      <c r="M2438" s="26">
        <f>F2438-H2438</f>
        <v>0</v>
      </c>
      <c r="N2438" s="26">
        <f t="shared" si="77"/>
        <v>23.939999999999998</v>
      </c>
    </row>
    <row r="2439" spans="1:14" x14ac:dyDescent="0.25">
      <c r="A2439" s="23">
        <v>41362</v>
      </c>
      <c r="B2439" s="24">
        <v>1662</v>
      </c>
      <c r="C2439" s="25">
        <v>11</v>
      </c>
      <c r="D2439" s="25" t="s">
        <v>8</v>
      </c>
      <c r="E2439" s="25" t="s">
        <v>5</v>
      </c>
      <c r="F2439" s="29">
        <v>65.95</v>
      </c>
      <c r="G2439" s="27">
        <v>0</v>
      </c>
      <c r="H2439" s="29">
        <v>65.95</v>
      </c>
      <c r="I2439">
        <v>37.97</v>
      </c>
      <c r="J2439" s="25">
        <v>4</v>
      </c>
      <c r="K2439" s="25">
        <v>3019</v>
      </c>
      <c r="L2439" s="28">
        <f t="shared" si="76"/>
        <v>263.8</v>
      </c>
      <c r="M2439" s="26">
        <f>F2439-H2439</f>
        <v>0</v>
      </c>
      <c r="N2439" s="26">
        <f t="shared" si="77"/>
        <v>111.92000000000002</v>
      </c>
    </row>
    <row r="2440" spans="1:14" x14ac:dyDescent="0.25">
      <c r="A2440" s="23">
        <v>41362</v>
      </c>
      <c r="B2440" s="24">
        <v>1663</v>
      </c>
      <c r="C2440" s="25">
        <v>14</v>
      </c>
      <c r="D2440" s="25" t="s">
        <v>7</v>
      </c>
      <c r="E2440" s="25" t="s">
        <v>5</v>
      </c>
      <c r="F2440" s="29">
        <v>31.95</v>
      </c>
      <c r="G2440" s="27">
        <v>0</v>
      </c>
      <c r="H2440" s="29">
        <v>31.95</v>
      </c>
      <c r="I2440">
        <v>17.38</v>
      </c>
      <c r="J2440" s="25">
        <v>1</v>
      </c>
      <c r="K2440" s="25">
        <v>3029</v>
      </c>
      <c r="L2440" s="28">
        <f t="shared" si="76"/>
        <v>31.95</v>
      </c>
      <c r="M2440" s="26">
        <f>F2440-H2440</f>
        <v>0</v>
      </c>
      <c r="N2440" s="26">
        <f t="shared" si="77"/>
        <v>14.57</v>
      </c>
    </row>
    <row r="2441" spans="1:14" x14ac:dyDescent="0.25">
      <c r="A2441" s="23">
        <v>41362</v>
      </c>
      <c r="B2441" s="24">
        <v>1664</v>
      </c>
      <c r="C2441" s="25">
        <v>16</v>
      </c>
      <c r="D2441" s="25" t="s">
        <v>8</v>
      </c>
      <c r="E2441" s="25" t="s">
        <v>5</v>
      </c>
      <c r="F2441" s="29">
        <v>27.95</v>
      </c>
      <c r="G2441" s="27">
        <v>0</v>
      </c>
      <c r="H2441" s="29">
        <v>27.95</v>
      </c>
      <c r="I2441">
        <v>15.85</v>
      </c>
      <c r="J2441" s="25">
        <v>2</v>
      </c>
      <c r="K2441" s="25">
        <v>3011</v>
      </c>
      <c r="L2441" s="28">
        <f t="shared" si="76"/>
        <v>55.9</v>
      </c>
      <c r="M2441" s="26">
        <f>F2441-H2441</f>
        <v>0</v>
      </c>
      <c r="N2441" s="26">
        <f t="shared" si="77"/>
        <v>24.2</v>
      </c>
    </row>
    <row r="2442" spans="1:14" x14ac:dyDescent="0.25">
      <c r="A2442" s="23">
        <v>41363</v>
      </c>
      <c r="B2442" s="24">
        <v>1665</v>
      </c>
      <c r="C2442" s="25">
        <v>40</v>
      </c>
      <c r="D2442" s="25" t="s">
        <v>10</v>
      </c>
      <c r="E2442" s="25" t="s">
        <v>6</v>
      </c>
      <c r="F2442" s="29">
        <v>16.95</v>
      </c>
      <c r="G2442" s="27">
        <v>0</v>
      </c>
      <c r="H2442" s="29">
        <v>16.95</v>
      </c>
      <c r="I2442">
        <v>6.53</v>
      </c>
      <c r="J2442" s="25">
        <v>18</v>
      </c>
      <c r="K2442" s="25">
        <v>3015</v>
      </c>
      <c r="L2442" s="28">
        <f t="shared" si="76"/>
        <v>305.09999999999997</v>
      </c>
      <c r="M2442" s="26">
        <f>F2442-H2442</f>
        <v>0</v>
      </c>
      <c r="N2442" s="26">
        <f t="shared" si="77"/>
        <v>187.55999999999997</v>
      </c>
    </row>
    <row r="2443" spans="1:14" x14ac:dyDescent="0.25">
      <c r="A2443" s="23">
        <v>41363</v>
      </c>
      <c r="B2443" s="24">
        <v>1665</v>
      </c>
      <c r="C2443" s="25">
        <v>12</v>
      </c>
      <c r="D2443" s="25" t="s">
        <v>10</v>
      </c>
      <c r="E2443" s="25" t="s">
        <v>6</v>
      </c>
      <c r="F2443" s="29">
        <v>47.95</v>
      </c>
      <c r="G2443" s="27">
        <v>0</v>
      </c>
      <c r="H2443" s="29">
        <v>47.95</v>
      </c>
      <c r="I2443">
        <v>20.7</v>
      </c>
      <c r="J2443" s="25">
        <v>1</v>
      </c>
      <c r="K2443" s="25">
        <v>3015</v>
      </c>
      <c r="L2443" s="28">
        <f t="shared" si="76"/>
        <v>47.95</v>
      </c>
      <c r="M2443" s="26">
        <f>F2443-H2443</f>
        <v>0</v>
      </c>
      <c r="N2443" s="26">
        <f t="shared" si="77"/>
        <v>27.250000000000004</v>
      </c>
    </row>
    <row r="2444" spans="1:14" x14ac:dyDescent="0.25">
      <c r="A2444" s="23">
        <v>41363</v>
      </c>
      <c r="B2444" s="24">
        <v>1665</v>
      </c>
      <c r="C2444" s="25">
        <v>19</v>
      </c>
      <c r="D2444" s="25" t="s">
        <v>10</v>
      </c>
      <c r="E2444" s="25" t="s">
        <v>6</v>
      </c>
      <c r="F2444" s="29">
        <v>49.95</v>
      </c>
      <c r="G2444" s="27">
        <v>0</v>
      </c>
      <c r="H2444" s="29">
        <v>49.95</v>
      </c>
      <c r="I2444">
        <v>24.77</v>
      </c>
      <c r="J2444" s="25">
        <v>33</v>
      </c>
      <c r="K2444" s="25">
        <v>3015</v>
      </c>
      <c r="L2444" s="28">
        <f t="shared" si="76"/>
        <v>1648.3500000000001</v>
      </c>
      <c r="M2444" s="26">
        <f>F2444-H2444</f>
        <v>0</v>
      </c>
      <c r="N2444" s="26">
        <f t="shared" si="77"/>
        <v>830.94</v>
      </c>
    </row>
    <row r="2445" spans="1:14" x14ac:dyDescent="0.25">
      <c r="A2445" s="23">
        <v>41363</v>
      </c>
      <c r="B2445" s="24">
        <v>1666</v>
      </c>
      <c r="C2445" s="25">
        <v>21</v>
      </c>
      <c r="D2445" s="25" t="s">
        <v>11</v>
      </c>
      <c r="E2445" s="25" t="s">
        <v>6</v>
      </c>
      <c r="F2445" s="29">
        <v>26.95</v>
      </c>
      <c r="G2445" s="27">
        <v>0</v>
      </c>
      <c r="H2445" s="29">
        <v>26.95</v>
      </c>
      <c r="I2445">
        <v>12.42</v>
      </c>
      <c r="J2445" s="25">
        <v>17</v>
      </c>
      <c r="K2445" s="25">
        <v>3027</v>
      </c>
      <c r="L2445" s="28">
        <f t="shared" si="76"/>
        <v>458.15</v>
      </c>
      <c r="M2445" s="26">
        <f>F2445-H2445</f>
        <v>0</v>
      </c>
      <c r="N2445" s="26">
        <f t="shared" si="77"/>
        <v>247.01</v>
      </c>
    </row>
    <row r="2446" spans="1:14" x14ac:dyDescent="0.25">
      <c r="A2446" s="23">
        <v>41363</v>
      </c>
      <c r="B2446" s="24">
        <v>1667</v>
      </c>
      <c r="C2446" s="25">
        <v>6</v>
      </c>
      <c r="D2446" s="25" t="s">
        <v>10</v>
      </c>
      <c r="E2446" s="25" t="s">
        <v>6</v>
      </c>
      <c r="F2446" s="29">
        <v>55.95</v>
      </c>
      <c r="G2446" s="27">
        <v>0</v>
      </c>
      <c r="H2446" s="29">
        <v>55.95</v>
      </c>
      <c r="I2446">
        <v>16.059999999999999</v>
      </c>
      <c r="J2446" s="25">
        <v>21</v>
      </c>
      <c r="K2446" s="25">
        <v>3021</v>
      </c>
      <c r="L2446" s="28">
        <f t="shared" si="76"/>
        <v>1174.95</v>
      </c>
      <c r="M2446" s="26">
        <f>F2446-H2446</f>
        <v>0</v>
      </c>
      <c r="N2446" s="26">
        <f t="shared" si="77"/>
        <v>837.69</v>
      </c>
    </row>
    <row r="2447" spans="1:14" x14ac:dyDescent="0.25">
      <c r="A2447" s="23">
        <v>41363</v>
      </c>
      <c r="B2447" s="24">
        <v>1668</v>
      </c>
      <c r="C2447" s="25">
        <v>30</v>
      </c>
      <c r="D2447" s="25" t="s">
        <v>11</v>
      </c>
      <c r="E2447" s="25" t="s">
        <v>6</v>
      </c>
      <c r="F2447" s="29">
        <v>10.95</v>
      </c>
      <c r="G2447" s="27">
        <v>0</v>
      </c>
      <c r="H2447" s="29">
        <v>10.95</v>
      </c>
      <c r="I2447">
        <v>4.8</v>
      </c>
      <c r="J2447" s="25">
        <v>7</v>
      </c>
      <c r="K2447" s="25">
        <v>3014</v>
      </c>
      <c r="L2447" s="28">
        <f t="shared" si="76"/>
        <v>76.649999999999991</v>
      </c>
      <c r="M2447" s="26">
        <f>F2447-H2447</f>
        <v>0</v>
      </c>
      <c r="N2447" s="26">
        <f t="shared" si="77"/>
        <v>43.05</v>
      </c>
    </row>
    <row r="2448" spans="1:14" x14ac:dyDescent="0.25">
      <c r="A2448" s="23">
        <v>41363</v>
      </c>
      <c r="B2448" s="24">
        <v>1669</v>
      </c>
      <c r="C2448" s="25">
        <v>4</v>
      </c>
      <c r="D2448" s="25" t="s">
        <v>10</v>
      </c>
      <c r="E2448" s="25" t="s">
        <v>6</v>
      </c>
      <c r="F2448" s="29">
        <v>73.95</v>
      </c>
      <c r="G2448" s="27">
        <v>0</v>
      </c>
      <c r="H2448" s="29">
        <v>73.95</v>
      </c>
      <c r="I2448">
        <v>38.86</v>
      </c>
      <c r="J2448" s="25">
        <v>2</v>
      </c>
      <c r="K2448" s="25">
        <v>3012</v>
      </c>
      <c r="L2448" s="28">
        <f t="shared" si="76"/>
        <v>147.9</v>
      </c>
      <c r="M2448" s="26">
        <f>F2448-H2448</f>
        <v>0</v>
      </c>
      <c r="N2448" s="26">
        <f t="shared" si="77"/>
        <v>70.180000000000007</v>
      </c>
    </row>
    <row r="2449" spans="1:14" x14ac:dyDescent="0.25">
      <c r="A2449" s="23">
        <v>41363</v>
      </c>
      <c r="B2449" s="24">
        <v>1669</v>
      </c>
      <c r="C2449" s="25">
        <v>44</v>
      </c>
      <c r="D2449" s="25" t="s">
        <v>10</v>
      </c>
      <c r="E2449" s="25" t="s">
        <v>6</v>
      </c>
      <c r="F2449" s="29">
        <v>38.950000000000003</v>
      </c>
      <c r="G2449" s="27">
        <v>0</v>
      </c>
      <c r="H2449" s="29">
        <v>38.950000000000003</v>
      </c>
      <c r="I2449">
        <v>24.76</v>
      </c>
      <c r="J2449" s="25">
        <v>27</v>
      </c>
      <c r="K2449" s="25">
        <v>3012</v>
      </c>
      <c r="L2449" s="28">
        <f t="shared" si="76"/>
        <v>1051.6500000000001</v>
      </c>
      <c r="M2449" s="26">
        <f>F2449-H2449</f>
        <v>0</v>
      </c>
      <c r="N2449" s="26">
        <f t="shared" si="77"/>
        <v>383.13000000000005</v>
      </c>
    </row>
    <row r="2450" spans="1:14" x14ac:dyDescent="0.25">
      <c r="A2450" s="23">
        <v>41363</v>
      </c>
      <c r="B2450" s="24">
        <v>1669</v>
      </c>
      <c r="C2450" s="25">
        <v>16</v>
      </c>
      <c r="D2450" s="25" t="s">
        <v>10</v>
      </c>
      <c r="E2450" s="25" t="s">
        <v>6</v>
      </c>
      <c r="F2450" s="29">
        <v>27.95</v>
      </c>
      <c r="G2450" s="27">
        <v>0</v>
      </c>
      <c r="H2450" s="29">
        <v>27.95</v>
      </c>
      <c r="I2450">
        <v>15.85</v>
      </c>
      <c r="J2450" s="25">
        <v>2</v>
      </c>
      <c r="K2450" s="25">
        <v>3012</v>
      </c>
      <c r="L2450" s="28">
        <f t="shared" si="76"/>
        <v>55.9</v>
      </c>
      <c r="M2450" s="26">
        <f>F2450-H2450</f>
        <v>0</v>
      </c>
      <c r="N2450" s="26">
        <f t="shared" si="77"/>
        <v>24.2</v>
      </c>
    </row>
    <row r="2451" spans="1:14" x14ac:dyDescent="0.25">
      <c r="A2451" s="23">
        <v>41363</v>
      </c>
      <c r="B2451" s="24">
        <v>1669</v>
      </c>
      <c r="C2451" s="25">
        <v>5</v>
      </c>
      <c r="D2451" s="25" t="s">
        <v>10</v>
      </c>
      <c r="E2451" s="25" t="s">
        <v>6</v>
      </c>
      <c r="F2451" s="29">
        <v>24.95</v>
      </c>
      <c r="G2451" s="27">
        <v>0</v>
      </c>
      <c r="H2451" s="29">
        <v>24.95</v>
      </c>
      <c r="I2451">
        <v>12.27</v>
      </c>
      <c r="J2451" s="25">
        <v>5</v>
      </c>
      <c r="K2451" s="25">
        <v>3012</v>
      </c>
      <c r="L2451" s="28">
        <f t="shared" si="76"/>
        <v>124.75</v>
      </c>
      <c r="M2451" s="26">
        <f>F2451-H2451</f>
        <v>0</v>
      </c>
      <c r="N2451" s="26">
        <f t="shared" si="77"/>
        <v>63.4</v>
      </c>
    </row>
    <row r="2452" spans="1:14" x14ac:dyDescent="0.25">
      <c r="A2452" s="23">
        <v>41363</v>
      </c>
      <c r="B2452" s="24">
        <v>1669</v>
      </c>
      <c r="C2452" s="25">
        <v>5</v>
      </c>
      <c r="D2452" s="25" t="s">
        <v>10</v>
      </c>
      <c r="E2452" s="25" t="s">
        <v>6</v>
      </c>
      <c r="F2452" s="29">
        <v>24.95</v>
      </c>
      <c r="G2452" s="27">
        <v>0</v>
      </c>
      <c r="H2452" s="29">
        <v>24.95</v>
      </c>
      <c r="I2452">
        <v>12.27</v>
      </c>
      <c r="J2452" s="25">
        <v>3</v>
      </c>
      <c r="K2452" s="25">
        <v>3012</v>
      </c>
      <c r="L2452" s="28">
        <f t="shared" si="76"/>
        <v>74.849999999999994</v>
      </c>
      <c r="M2452" s="26">
        <f>F2452-H2452</f>
        <v>0</v>
      </c>
      <c r="N2452" s="26">
        <f t="shared" si="77"/>
        <v>38.04</v>
      </c>
    </row>
    <row r="2453" spans="1:14" x14ac:dyDescent="0.25">
      <c r="A2453" s="23">
        <v>41363</v>
      </c>
      <c r="B2453" s="24">
        <v>1670</v>
      </c>
      <c r="C2453" s="25">
        <v>22</v>
      </c>
      <c r="D2453" s="25" t="s">
        <v>11</v>
      </c>
      <c r="E2453" s="25" t="s">
        <v>6</v>
      </c>
      <c r="F2453" s="29">
        <v>0.95</v>
      </c>
      <c r="G2453" s="27">
        <v>0</v>
      </c>
      <c r="H2453" s="29">
        <v>0.95</v>
      </c>
      <c r="I2453">
        <v>0.56999999999999995</v>
      </c>
      <c r="J2453" s="25">
        <v>18</v>
      </c>
      <c r="K2453" s="25">
        <v>3031</v>
      </c>
      <c r="L2453" s="28">
        <f t="shared" si="76"/>
        <v>17.099999999999998</v>
      </c>
      <c r="M2453" s="26">
        <f>F2453-H2453</f>
        <v>0</v>
      </c>
      <c r="N2453" s="26">
        <f t="shared" si="77"/>
        <v>6.84</v>
      </c>
    </row>
    <row r="2454" spans="1:14" x14ac:dyDescent="0.25">
      <c r="A2454" s="23">
        <v>41363</v>
      </c>
      <c r="B2454" s="24">
        <v>1671</v>
      </c>
      <c r="C2454" s="25">
        <v>19</v>
      </c>
      <c r="D2454" s="25" t="s">
        <v>11</v>
      </c>
      <c r="E2454" s="25" t="s">
        <v>6</v>
      </c>
      <c r="F2454" s="29">
        <v>49.95</v>
      </c>
      <c r="G2454" s="27">
        <v>0</v>
      </c>
      <c r="H2454" s="29">
        <v>49.95</v>
      </c>
      <c r="I2454">
        <v>24.77</v>
      </c>
      <c r="J2454" s="25">
        <v>29</v>
      </c>
      <c r="K2454" s="25">
        <v>3022</v>
      </c>
      <c r="L2454" s="28">
        <f t="shared" si="76"/>
        <v>1448.5500000000002</v>
      </c>
      <c r="M2454" s="26">
        <f>F2454-H2454</f>
        <v>0</v>
      </c>
      <c r="N2454" s="26">
        <f t="shared" si="77"/>
        <v>730.22000000000014</v>
      </c>
    </row>
    <row r="2455" spans="1:14" x14ac:dyDescent="0.25">
      <c r="A2455" s="23">
        <v>41363</v>
      </c>
      <c r="B2455" s="24">
        <v>1672</v>
      </c>
      <c r="C2455" s="25">
        <v>20</v>
      </c>
      <c r="D2455" s="25" t="s">
        <v>10</v>
      </c>
      <c r="E2455" s="25" t="s">
        <v>6</v>
      </c>
      <c r="F2455" s="29">
        <v>16.95</v>
      </c>
      <c r="G2455" s="27">
        <v>0.1</v>
      </c>
      <c r="H2455" s="29">
        <v>15.26</v>
      </c>
      <c r="I2455">
        <v>6.76</v>
      </c>
      <c r="J2455" s="25">
        <v>20</v>
      </c>
      <c r="K2455" s="25">
        <v>3013</v>
      </c>
      <c r="L2455" s="28">
        <f t="shared" si="76"/>
        <v>305.2</v>
      </c>
      <c r="M2455" s="26">
        <f>F2455-H2455</f>
        <v>1.6899999999999995</v>
      </c>
      <c r="N2455" s="26">
        <f t="shared" si="77"/>
        <v>170</v>
      </c>
    </row>
    <row r="2456" spans="1:14" x14ac:dyDescent="0.25">
      <c r="A2456" s="23">
        <v>41363</v>
      </c>
      <c r="B2456" s="24">
        <v>1673</v>
      </c>
      <c r="C2456" s="25">
        <v>32</v>
      </c>
      <c r="D2456" s="25" t="s">
        <v>10</v>
      </c>
      <c r="E2456" s="25" t="s">
        <v>6</v>
      </c>
      <c r="F2456" s="29">
        <v>22.95</v>
      </c>
      <c r="G2456" s="27">
        <v>0</v>
      </c>
      <c r="H2456" s="29">
        <v>22.95</v>
      </c>
      <c r="I2456">
        <v>11.78</v>
      </c>
      <c r="J2456" s="25">
        <v>4</v>
      </c>
      <c r="K2456" s="25">
        <v>3013</v>
      </c>
      <c r="L2456" s="28">
        <f t="shared" si="76"/>
        <v>91.8</v>
      </c>
      <c r="M2456" s="26">
        <f>F2456-H2456</f>
        <v>0</v>
      </c>
      <c r="N2456" s="26">
        <f t="shared" si="77"/>
        <v>44.68</v>
      </c>
    </row>
    <row r="2457" spans="1:14" x14ac:dyDescent="0.25">
      <c r="A2457" s="23">
        <v>41363</v>
      </c>
      <c r="B2457" s="24">
        <v>1674</v>
      </c>
      <c r="C2457" s="25">
        <v>24</v>
      </c>
      <c r="D2457" s="25" t="s">
        <v>11</v>
      </c>
      <c r="E2457" s="25" t="s">
        <v>6</v>
      </c>
      <c r="F2457" s="29">
        <v>27.95</v>
      </c>
      <c r="G2457" s="27">
        <v>0</v>
      </c>
      <c r="H2457" s="29">
        <v>27.95</v>
      </c>
      <c r="I2457">
        <v>16.8</v>
      </c>
      <c r="J2457" s="25">
        <v>32</v>
      </c>
      <c r="K2457" s="25">
        <v>3022</v>
      </c>
      <c r="L2457" s="28">
        <f t="shared" si="76"/>
        <v>894.4</v>
      </c>
      <c r="M2457" s="26">
        <f>F2457-H2457</f>
        <v>0</v>
      </c>
      <c r="N2457" s="26">
        <f t="shared" si="77"/>
        <v>356.79999999999995</v>
      </c>
    </row>
    <row r="2458" spans="1:14" x14ac:dyDescent="0.25">
      <c r="A2458" s="23">
        <v>41363</v>
      </c>
      <c r="B2458" s="24">
        <v>1675</v>
      </c>
      <c r="C2458" s="25">
        <v>37</v>
      </c>
      <c r="D2458" s="25" t="s">
        <v>10</v>
      </c>
      <c r="E2458" s="25" t="s">
        <v>6</v>
      </c>
      <c r="F2458" s="29">
        <v>24.95</v>
      </c>
      <c r="G2458" s="27">
        <v>0</v>
      </c>
      <c r="H2458" s="29">
        <v>24.95</v>
      </c>
      <c r="I2458">
        <v>9.3800000000000008</v>
      </c>
      <c r="J2458" s="25">
        <v>6</v>
      </c>
      <c r="K2458" s="25">
        <v>3023</v>
      </c>
      <c r="L2458" s="28">
        <f t="shared" si="76"/>
        <v>149.69999999999999</v>
      </c>
      <c r="M2458" s="26">
        <f>F2458-H2458</f>
        <v>0</v>
      </c>
      <c r="N2458" s="26">
        <f t="shared" si="77"/>
        <v>93.419999999999987</v>
      </c>
    </row>
    <row r="2459" spans="1:14" x14ac:dyDescent="0.25">
      <c r="A2459" s="23">
        <v>41363</v>
      </c>
      <c r="B2459" s="24">
        <v>1675</v>
      </c>
      <c r="C2459" s="25">
        <v>33</v>
      </c>
      <c r="D2459" s="25" t="s">
        <v>10</v>
      </c>
      <c r="E2459" s="25" t="s">
        <v>6</v>
      </c>
      <c r="F2459" s="29">
        <v>19.95</v>
      </c>
      <c r="G2459" s="27">
        <v>0</v>
      </c>
      <c r="H2459" s="29">
        <v>19.95</v>
      </c>
      <c r="I2459">
        <v>9.7799999999999994</v>
      </c>
      <c r="J2459" s="25">
        <v>20</v>
      </c>
      <c r="K2459" s="25">
        <v>3023</v>
      </c>
      <c r="L2459" s="28">
        <f t="shared" si="76"/>
        <v>399</v>
      </c>
      <c r="M2459" s="26">
        <f>F2459-H2459</f>
        <v>0</v>
      </c>
      <c r="N2459" s="26">
        <f t="shared" si="77"/>
        <v>203.4</v>
      </c>
    </row>
    <row r="2460" spans="1:14" x14ac:dyDescent="0.25">
      <c r="A2460" s="23">
        <v>41363</v>
      </c>
      <c r="B2460" s="24">
        <v>1676</v>
      </c>
      <c r="C2460" s="25">
        <v>41</v>
      </c>
      <c r="D2460" s="25" t="s">
        <v>11</v>
      </c>
      <c r="E2460" s="25" t="s">
        <v>6</v>
      </c>
      <c r="F2460" s="29">
        <v>18.95</v>
      </c>
      <c r="G2460" s="27">
        <v>0.1</v>
      </c>
      <c r="H2460" s="29">
        <v>17.059999999999999</v>
      </c>
      <c r="I2460">
        <v>9.98</v>
      </c>
      <c r="J2460" s="25">
        <v>17</v>
      </c>
      <c r="K2460" s="25">
        <v>3027</v>
      </c>
      <c r="L2460" s="28">
        <f t="shared" si="76"/>
        <v>290.02</v>
      </c>
      <c r="M2460" s="26">
        <f>F2460-H2460</f>
        <v>1.8900000000000006</v>
      </c>
      <c r="N2460" s="26">
        <f t="shared" si="77"/>
        <v>120.35999999999997</v>
      </c>
    </row>
    <row r="2461" spans="1:14" x14ac:dyDescent="0.25">
      <c r="A2461" s="23">
        <v>41363</v>
      </c>
      <c r="B2461" s="24">
        <v>1677</v>
      </c>
      <c r="C2461" s="25">
        <v>26</v>
      </c>
      <c r="D2461" s="25" t="s">
        <v>11</v>
      </c>
      <c r="E2461" s="25" t="s">
        <v>6</v>
      </c>
      <c r="F2461" s="29">
        <v>0.95</v>
      </c>
      <c r="G2461" s="27">
        <v>0</v>
      </c>
      <c r="H2461" s="29">
        <v>0.95</v>
      </c>
      <c r="I2461">
        <v>0.42</v>
      </c>
      <c r="J2461" s="25">
        <v>12</v>
      </c>
      <c r="K2461" s="25">
        <v>3020</v>
      </c>
      <c r="L2461" s="28">
        <f t="shared" si="76"/>
        <v>11.399999999999999</v>
      </c>
      <c r="M2461" s="26">
        <f>F2461-H2461</f>
        <v>0</v>
      </c>
      <c r="N2461" s="26">
        <f t="shared" si="77"/>
        <v>6.36</v>
      </c>
    </row>
    <row r="2462" spans="1:14" x14ac:dyDescent="0.25">
      <c r="A2462" s="23">
        <v>41363</v>
      </c>
      <c r="B2462" s="24">
        <v>1678</v>
      </c>
      <c r="C2462" s="25">
        <v>45</v>
      </c>
      <c r="D2462" s="25" t="s">
        <v>10</v>
      </c>
      <c r="E2462" s="25" t="s">
        <v>6</v>
      </c>
      <c r="F2462" s="29">
        <v>38.950000000000003</v>
      </c>
      <c r="G2462" s="27">
        <v>0</v>
      </c>
      <c r="H2462" s="29">
        <v>38.950000000000003</v>
      </c>
      <c r="I2462">
        <v>22.33</v>
      </c>
      <c r="J2462" s="25">
        <v>3</v>
      </c>
      <c r="K2462" s="25">
        <v>3027</v>
      </c>
      <c r="L2462" s="28">
        <f t="shared" si="76"/>
        <v>116.85000000000001</v>
      </c>
      <c r="M2462" s="26">
        <f>F2462-H2462</f>
        <v>0</v>
      </c>
      <c r="N2462" s="26">
        <f t="shared" si="77"/>
        <v>49.860000000000014</v>
      </c>
    </row>
    <row r="2463" spans="1:14" x14ac:dyDescent="0.25">
      <c r="A2463" s="23">
        <v>41363</v>
      </c>
      <c r="B2463" s="24">
        <v>1678</v>
      </c>
      <c r="C2463" s="25">
        <v>43</v>
      </c>
      <c r="D2463" s="25" t="s">
        <v>10</v>
      </c>
      <c r="E2463" s="25" t="s">
        <v>6</v>
      </c>
      <c r="F2463" s="29">
        <v>11.95</v>
      </c>
      <c r="G2463" s="27">
        <v>0</v>
      </c>
      <c r="H2463" s="29">
        <v>11.95</v>
      </c>
      <c r="I2463">
        <v>3.32</v>
      </c>
      <c r="J2463" s="25">
        <v>2</v>
      </c>
      <c r="K2463" s="25">
        <v>3027</v>
      </c>
      <c r="L2463" s="28">
        <f t="shared" si="76"/>
        <v>23.9</v>
      </c>
      <c r="M2463" s="26">
        <f>F2463-H2463</f>
        <v>0</v>
      </c>
      <c r="N2463" s="26">
        <f t="shared" si="77"/>
        <v>17.259999999999998</v>
      </c>
    </row>
    <row r="2464" spans="1:14" x14ac:dyDescent="0.25">
      <c r="A2464" s="23">
        <v>41363</v>
      </c>
      <c r="B2464" s="24">
        <v>1678</v>
      </c>
      <c r="C2464" s="25">
        <v>4</v>
      </c>
      <c r="D2464" s="25" t="s">
        <v>10</v>
      </c>
      <c r="E2464" s="25" t="s">
        <v>6</v>
      </c>
      <c r="F2464" s="29">
        <v>73.95</v>
      </c>
      <c r="G2464" s="27">
        <v>0</v>
      </c>
      <c r="H2464" s="29">
        <v>73.95</v>
      </c>
      <c r="I2464">
        <v>38.86</v>
      </c>
      <c r="J2464" s="25">
        <v>1</v>
      </c>
      <c r="K2464" s="25">
        <v>3027</v>
      </c>
      <c r="L2464" s="28">
        <f t="shared" si="76"/>
        <v>73.95</v>
      </c>
      <c r="M2464" s="26">
        <f>F2464-H2464</f>
        <v>0</v>
      </c>
      <c r="N2464" s="26">
        <f t="shared" si="77"/>
        <v>35.090000000000003</v>
      </c>
    </row>
    <row r="2465" spans="1:14" x14ac:dyDescent="0.25">
      <c r="A2465" s="23">
        <v>41363</v>
      </c>
      <c r="B2465" s="24">
        <v>1679</v>
      </c>
      <c r="C2465" s="25">
        <v>38</v>
      </c>
      <c r="D2465" s="25" t="s">
        <v>11</v>
      </c>
      <c r="E2465" s="25" t="s">
        <v>6</v>
      </c>
      <c r="F2465" s="29">
        <v>24.95</v>
      </c>
      <c r="G2465" s="27">
        <v>0</v>
      </c>
      <c r="H2465" s="29">
        <v>24.95</v>
      </c>
      <c r="I2465">
        <v>11.48</v>
      </c>
      <c r="J2465" s="25">
        <v>5</v>
      </c>
      <c r="K2465" s="25">
        <v>3013</v>
      </c>
      <c r="L2465" s="28">
        <f t="shared" si="76"/>
        <v>124.75</v>
      </c>
      <c r="M2465" s="26">
        <f>F2465-H2465</f>
        <v>0</v>
      </c>
      <c r="N2465" s="26">
        <f t="shared" si="77"/>
        <v>67.349999999999994</v>
      </c>
    </row>
    <row r="2466" spans="1:14" x14ac:dyDescent="0.25">
      <c r="A2466" s="23">
        <v>41363</v>
      </c>
      <c r="B2466" s="24">
        <v>1679</v>
      </c>
      <c r="C2466" s="25">
        <v>49</v>
      </c>
      <c r="D2466" s="25" t="s">
        <v>11</v>
      </c>
      <c r="E2466" s="25" t="s">
        <v>6</v>
      </c>
      <c r="F2466" s="29">
        <v>63.95</v>
      </c>
      <c r="G2466" s="27">
        <v>0</v>
      </c>
      <c r="H2466" s="29">
        <v>63.95</v>
      </c>
      <c r="I2466">
        <v>27.1</v>
      </c>
      <c r="J2466" s="25">
        <v>1</v>
      </c>
      <c r="K2466" s="25">
        <v>3013</v>
      </c>
      <c r="L2466" s="28">
        <f t="shared" si="76"/>
        <v>63.95</v>
      </c>
      <c r="M2466" s="26">
        <f>F2466-H2466</f>
        <v>0</v>
      </c>
      <c r="N2466" s="26">
        <f t="shared" si="77"/>
        <v>36.85</v>
      </c>
    </row>
    <row r="2467" spans="1:14" x14ac:dyDescent="0.25">
      <c r="A2467" s="23">
        <v>41363</v>
      </c>
      <c r="B2467" s="24">
        <v>1679</v>
      </c>
      <c r="C2467" s="25">
        <v>9</v>
      </c>
      <c r="D2467" s="25" t="s">
        <v>11</v>
      </c>
      <c r="E2467" s="25" t="s">
        <v>6</v>
      </c>
      <c r="F2467" s="29">
        <v>48.95</v>
      </c>
      <c r="G2467" s="27">
        <v>0</v>
      </c>
      <c r="H2467" s="29">
        <v>48.95</v>
      </c>
      <c r="I2467">
        <v>24.52</v>
      </c>
      <c r="J2467" s="25">
        <v>15</v>
      </c>
      <c r="K2467" s="25">
        <v>3013</v>
      </c>
      <c r="L2467" s="28">
        <f t="shared" si="76"/>
        <v>734.25</v>
      </c>
      <c r="M2467" s="26">
        <f>F2467-H2467</f>
        <v>0</v>
      </c>
      <c r="N2467" s="26">
        <f t="shared" si="77"/>
        <v>366.45000000000005</v>
      </c>
    </row>
    <row r="2468" spans="1:14" x14ac:dyDescent="0.25">
      <c r="A2468" s="23">
        <v>41363</v>
      </c>
      <c r="B2468" s="24">
        <v>1680</v>
      </c>
      <c r="C2468" s="25">
        <v>42</v>
      </c>
      <c r="D2468" s="25" t="s">
        <v>10</v>
      </c>
      <c r="E2468" s="25" t="s">
        <v>6</v>
      </c>
      <c r="F2468" s="29">
        <v>35.950000000000003</v>
      </c>
      <c r="G2468" s="27">
        <v>0.2</v>
      </c>
      <c r="H2468" s="29">
        <v>28.76</v>
      </c>
      <c r="I2468">
        <v>20.25</v>
      </c>
      <c r="J2468" s="25">
        <v>2</v>
      </c>
      <c r="K2468" s="25">
        <v>3010</v>
      </c>
      <c r="L2468" s="28">
        <f t="shared" si="76"/>
        <v>57.52</v>
      </c>
      <c r="M2468" s="26">
        <f>F2468-H2468</f>
        <v>7.1900000000000013</v>
      </c>
      <c r="N2468" s="26">
        <f t="shared" si="77"/>
        <v>17.020000000000003</v>
      </c>
    </row>
    <row r="2469" spans="1:14" x14ac:dyDescent="0.25">
      <c r="A2469" s="23">
        <v>41363</v>
      </c>
      <c r="B2469" s="24">
        <v>1680</v>
      </c>
      <c r="C2469" s="25">
        <v>48</v>
      </c>
      <c r="D2469" s="25" t="s">
        <v>10</v>
      </c>
      <c r="E2469" s="25" t="s">
        <v>6</v>
      </c>
      <c r="F2469" s="29">
        <v>3.95</v>
      </c>
      <c r="G2469" s="27">
        <v>0</v>
      </c>
      <c r="H2469" s="29">
        <v>3.95</v>
      </c>
      <c r="I2469">
        <v>1.43</v>
      </c>
      <c r="J2469" s="25">
        <v>1</v>
      </c>
      <c r="K2469" s="25">
        <v>3010</v>
      </c>
      <c r="L2469" s="28">
        <f t="shared" si="76"/>
        <v>3.95</v>
      </c>
      <c r="M2469" s="26">
        <f>F2469-H2469</f>
        <v>0</v>
      </c>
      <c r="N2469" s="26">
        <f t="shared" si="77"/>
        <v>2.5200000000000005</v>
      </c>
    </row>
    <row r="2470" spans="1:14" x14ac:dyDescent="0.25">
      <c r="A2470" s="23">
        <v>41363</v>
      </c>
      <c r="B2470" s="24">
        <v>1681</v>
      </c>
      <c r="C2470" s="25">
        <v>26</v>
      </c>
      <c r="D2470" s="25" t="s">
        <v>10</v>
      </c>
      <c r="E2470" s="25" t="s">
        <v>6</v>
      </c>
      <c r="F2470" s="29">
        <v>0.95</v>
      </c>
      <c r="G2470" s="27">
        <v>0</v>
      </c>
      <c r="H2470" s="29">
        <v>0.95</v>
      </c>
      <c r="I2470">
        <v>0.42</v>
      </c>
      <c r="J2470" s="25">
        <v>6</v>
      </c>
      <c r="K2470" s="25">
        <v>3021</v>
      </c>
      <c r="L2470" s="28">
        <f t="shared" si="76"/>
        <v>5.6999999999999993</v>
      </c>
      <c r="M2470" s="26">
        <f>F2470-H2470</f>
        <v>0</v>
      </c>
      <c r="N2470" s="26">
        <f t="shared" si="77"/>
        <v>3.18</v>
      </c>
    </row>
    <row r="2471" spans="1:14" x14ac:dyDescent="0.25">
      <c r="A2471" s="23">
        <v>41363</v>
      </c>
      <c r="B2471" s="24">
        <v>1682</v>
      </c>
      <c r="C2471" s="25">
        <v>28</v>
      </c>
      <c r="D2471" s="25" t="s">
        <v>11</v>
      </c>
      <c r="E2471" s="25" t="s">
        <v>6</v>
      </c>
      <c r="F2471" s="29">
        <v>0.95</v>
      </c>
      <c r="G2471" s="27">
        <v>0.1</v>
      </c>
      <c r="H2471" s="29">
        <v>0.86</v>
      </c>
      <c r="I2471">
        <v>0.5</v>
      </c>
      <c r="J2471" s="25">
        <v>14</v>
      </c>
      <c r="K2471" s="25">
        <v>3012</v>
      </c>
      <c r="L2471" s="28">
        <f t="shared" si="76"/>
        <v>12.04</v>
      </c>
      <c r="M2471" s="26">
        <f>F2471-H2471</f>
        <v>8.9999999999999969E-2</v>
      </c>
      <c r="N2471" s="26">
        <f t="shared" si="77"/>
        <v>5.04</v>
      </c>
    </row>
    <row r="2472" spans="1:14" x14ac:dyDescent="0.25">
      <c r="A2472" s="23">
        <v>41363</v>
      </c>
      <c r="B2472" s="24">
        <v>1683</v>
      </c>
      <c r="C2472" s="25">
        <v>40</v>
      </c>
      <c r="D2472" s="25" t="s">
        <v>11</v>
      </c>
      <c r="E2472" s="25" t="s">
        <v>6</v>
      </c>
      <c r="F2472" s="29">
        <v>16.95</v>
      </c>
      <c r="G2472" s="27">
        <v>0</v>
      </c>
      <c r="H2472" s="29">
        <v>16.95</v>
      </c>
      <c r="I2472">
        <v>6.53</v>
      </c>
      <c r="J2472" s="25">
        <v>23</v>
      </c>
      <c r="K2472" s="25">
        <v>3014</v>
      </c>
      <c r="L2472" s="28">
        <f t="shared" si="76"/>
        <v>389.84999999999997</v>
      </c>
      <c r="M2472" s="26">
        <f>F2472-H2472</f>
        <v>0</v>
      </c>
      <c r="N2472" s="26">
        <f t="shared" si="77"/>
        <v>239.65999999999997</v>
      </c>
    </row>
    <row r="2473" spans="1:14" x14ac:dyDescent="0.25">
      <c r="A2473" s="23">
        <v>41363</v>
      </c>
      <c r="B2473" s="24">
        <v>1684</v>
      </c>
      <c r="C2473" s="25">
        <v>39</v>
      </c>
      <c r="D2473" s="25" t="s">
        <v>10</v>
      </c>
      <c r="E2473" s="25" t="s">
        <v>6</v>
      </c>
      <c r="F2473" s="29">
        <v>26.95</v>
      </c>
      <c r="G2473" s="27">
        <v>0</v>
      </c>
      <c r="H2473" s="29">
        <v>26.95</v>
      </c>
      <c r="I2473">
        <v>12.24</v>
      </c>
      <c r="J2473" s="25">
        <v>16</v>
      </c>
      <c r="K2473" s="25">
        <v>3013</v>
      </c>
      <c r="L2473" s="28">
        <f t="shared" si="76"/>
        <v>431.2</v>
      </c>
      <c r="M2473" s="26">
        <f>F2473-H2473</f>
        <v>0</v>
      </c>
      <c r="N2473" s="26">
        <f t="shared" si="77"/>
        <v>235.35999999999999</v>
      </c>
    </row>
    <row r="2474" spans="1:14" x14ac:dyDescent="0.25">
      <c r="A2474" s="23">
        <v>41363</v>
      </c>
      <c r="B2474" s="24">
        <v>1685</v>
      </c>
      <c r="C2474" s="25">
        <v>39</v>
      </c>
      <c r="D2474" s="25" t="s">
        <v>11</v>
      </c>
      <c r="E2474" s="25" t="s">
        <v>6</v>
      </c>
      <c r="F2474" s="29">
        <v>26.95</v>
      </c>
      <c r="G2474" s="27">
        <v>0</v>
      </c>
      <c r="H2474" s="29">
        <v>26.95</v>
      </c>
      <c r="I2474">
        <v>12.24</v>
      </c>
      <c r="J2474" s="25">
        <v>12</v>
      </c>
      <c r="K2474" s="25">
        <v>3010</v>
      </c>
      <c r="L2474" s="28">
        <f t="shared" si="76"/>
        <v>323.39999999999998</v>
      </c>
      <c r="M2474" s="26">
        <f>F2474-H2474</f>
        <v>0</v>
      </c>
      <c r="N2474" s="26">
        <f t="shared" si="77"/>
        <v>176.51999999999998</v>
      </c>
    </row>
    <row r="2475" spans="1:14" x14ac:dyDescent="0.25">
      <c r="A2475" s="23">
        <v>41363</v>
      </c>
      <c r="B2475" s="24">
        <v>1686</v>
      </c>
      <c r="C2475" s="25">
        <v>13</v>
      </c>
      <c r="D2475" s="25" t="s">
        <v>10</v>
      </c>
      <c r="E2475" s="25" t="s">
        <v>6</v>
      </c>
      <c r="F2475" s="29">
        <v>26.95</v>
      </c>
      <c r="G2475" s="27">
        <v>0</v>
      </c>
      <c r="H2475" s="29">
        <v>26.95</v>
      </c>
      <c r="I2475">
        <v>13.26</v>
      </c>
      <c r="J2475" s="25">
        <v>8</v>
      </c>
      <c r="K2475" s="25">
        <v>3029</v>
      </c>
      <c r="L2475" s="28">
        <f t="shared" si="76"/>
        <v>215.6</v>
      </c>
      <c r="M2475" s="26">
        <f>F2475-H2475</f>
        <v>0</v>
      </c>
      <c r="N2475" s="26">
        <f t="shared" si="77"/>
        <v>109.52</v>
      </c>
    </row>
    <row r="2476" spans="1:14" x14ac:dyDescent="0.25">
      <c r="A2476" s="23">
        <v>41363</v>
      </c>
      <c r="B2476" s="24">
        <v>1686</v>
      </c>
      <c r="C2476" s="25">
        <v>6</v>
      </c>
      <c r="D2476" s="25" t="s">
        <v>10</v>
      </c>
      <c r="E2476" s="25" t="s">
        <v>6</v>
      </c>
      <c r="F2476" s="29">
        <v>55.95</v>
      </c>
      <c r="G2476" s="27">
        <v>0</v>
      </c>
      <c r="H2476" s="29">
        <v>55.95</v>
      </c>
      <c r="I2476">
        <v>16.059999999999999</v>
      </c>
      <c r="J2476" s="25">
        <v>7</v>
      </c>
      <c r="K2476" s="25">
        <v>3029</v>
      </c>
      <c r="L2476" s="28">
        <f t="shared" si="76"/>
        <v>391.65000000000003</v>
      </c>
      <c r="M2476" s="26">
        <f>F2476-H2476</f>
        <v>0</v>
      </c>
      <c r="N2476" s="26">
        <f t="shared" si="77"/>
        <v>279.23</v>
      </c>
    </row>
    <row r="2477" spans="1:14" x14ac:dyDescent="0.25">
      <c r="A2477" s="23">
        <v>41363</v>
      </c>
      <c r="B2477" s="24">
        <v>1687</v>
      </c>
      <c r="C2477" s="25">
        <v>2</v>
      </c>
      <c r="D2477" s="25" t="s">
        <v>11</v>
      </c>
      <c r="E2477" s="25" t="s">
        <v>6</v>
      </c>
      <c r="F2477" s="29">
        <v>44.95</v>
      </c>
      <c r="G2477" s="27">
        <v>0.1</v>
      </c>
      <c r="H2477" s="29">
        <v>40.46</v>
      </c>
      <c r="I2477">
        <v>27.95</v>
      </c>
      <c r="J2477" s="25">
        <v>3</v>
      </c>
      <c r="K2477" s="25">
        <v>3017</v>
      </c>
      <c r="L2477" s="28">
        <f t="shared" si="76"/>
        <v>121.38</v>
      </c>
      <c r="M2477" s="26">
        <f>F2477-H2477</f>
        <v>4.490000000000002</v>
      </c>
      <c r="N2477" s="26">
        <f t="shared" si="77"/>
        <v>37.53</v>
      </c>
    </row>
    <row r="2478" spans="1:14" x14ac:dyDescent="0.25">
      <c r="A2478" s="23">
        <v>41363</v>
      </c>
      <c r="B2478" s="24">
        <v>1688</v>
      </c>
      <c r="C2478" s="25">
        <v>17</v>
      </c>
      <c r="D2478" s="25" t="s">
        <v>10</v>
      </c>
      <c r="E2478" s="25" t="s">
        <v>6</v>
      </c>
      <c r="F2478" s="29">
        <v>49.95</v>
      </c>
      <c r="G2478" s="27">
        <v>0</v>
      </c>
      <c r="H2478" s="29">
        <v>49.95</v>
      </c>
      <c r="I2478">
        <v>23.93</v>
      </c>
      <c r="J2478" s="25">
        <v>17</v>
      </c>
      <c r="K2478" s="25">
        <v>3025</v>
      </c>
      <c r="L2478" s="28">
        <f t="shared" si="76"/>
        <v>849.15000000000009</v>
      </c>
      <c r="M2478" s="26">
        <f>F2478-H2478</f>
        <v>0</v>
      </c>
      <c r="N2478" s="26">
        <f t="shared" si="77"/>
        <v>442.34000000000003</v>
      </c>
    </row>
    <row r="2479" spans="1:14" x14ac:dyDescent="0.25">
      <c r="A2479" s="23">
        <v>41363</v>
      </c>
      <c r="B2479" s="24">
        <v>1689</v>
      </c>
      <c r="C2479" s="25">
        <v>13</v>
      </c>
      <c r="D2479" s="25" t="s">
        <v>11</v>
      </c>
      <c r="E2479" s="25" t="s">
        <v>6</v>
      </c>
      <c r="F2479" s="29">
        <v>26.95</v>
      </c>
      <c r="G2479" s="27">
        <v>0</v>
      </c>
      <c r="H2479" s="29">
        <v>26.95</v>
      </c>
      <c r="I2479">
        <v>13.26</v>
      </c>
      <c r="J2479" s="25">
        <v>19</v>
      </c>
      <c r="K2479" s="25">
        <v>3015</v>
      </c>
      <c r="L2479" s="28">
        <f t="shared" si="76"/>
        <v>512.04999999999995</v>
      </c>
      <c r="M2479" s="26">
        <f>F2479-H2479</f>
        <v>0</v>
      </c>
      <c r="N2479" s="26">
        <f t="shared" si="77"/>
        <v>260.11</v>
      </c>
    </row>
    <row r="2480" spans="1:14" x14ac:dyDescent="0.25">
      <c r="A2480" s="23">
        <v>41363</v>
      </c>
      <c r="B2480" s="24">
        <v>1690</v>
      </c>
      <c r="C2480" s="25">
        <v>14</v>
      </c>
      <c r="D2480" s="25" t="s">
        <v>10</v>
      </c>
      <c r="E2480" s="25" t="s">
        <v>6</v>
      </c>
      <c r="F2480" s="29">
        <v>31.95</v>
      </c>
      <c r="G2480" s="27">
        <v>0</v>
      </c>
      <c r="H2480" s="29">
        <v>31.95</v>
      </c>
      <c r="I2480">
        <v>17.38</v>
      </c>
      <c r="J2480" s="25">
        <v>3</v>
      </c>
      <c r="K2480" s="25">
        <v>3022</v>
      </c>
      <c r="L2480" s="28">
        <f t="shared" si="76"/>
        <v>95.85</v>
      </c>
      <c r="M2480" s="26">
        <f>F2480-H2480</f>
        <v>0</v>
      </c>
      <c r="N2480" s="26">
        <f t="shared" si="77"/>
        <v>43.71</v>
      </c>
    </row>
    <row r="2481" spans="1:14" x14ac:dyDescent="0.25">
      <c r="A2481" s="23">
        <v>41363</v>
      </c>
      <c r="B2481" s="24">
        <v>1690</v>
      </c>
      <c r="C2481" s="25">
        <v>45</v>
      </c>
      <c r="D2481" s="25" t="s">
        <v>10</v>
      </c>
      <c r="E2481" s="25" t="s">
        <v>6</v>
      </c>
      <c r="F2481" s="29">
        <v>38.950000000000003</v>
      </c>
      <c r="G2481" s="27">
        <v>0</v>
      </c>
      <c r="H2481" s="29">
        <v>38.950000000000003</v>
      </c>
      <c r="I2481">
        <v>22.33</v>
      </c>
      <c r="J2481" s="25">
        <v>5</v>
      </c>
      <c r="K2481" s="25">
        <v>3022</v>
      </c>
      <c r="L2481" s="28">
        <f t="shared" si="76"/>
        <v>194.75</v>
      </c>
      <c r="M2481" s="26">
        <f>F2481-H2481</f>
        <v>0</v>
      </c>
      <c r="N2481" s="26">
        <f t="shared" si="77"/>
        <v>83.100000000000023</v>
      </c>
    </row>
    <row r="2482" spans="1:14" x14ac:dyDescent="0.25">
      <c r="A2482" s="23">
        <v>41363</v>
      </c>
      <c r="B2482" s="24">
        <v>1690</v>
      </c>
      <c r="C2482" s="25">
        <v>38</v>
      </c>
      <c r="D2482" s="25" t="s">
        <v>10</v>
      </c>
      <c r="E2482" s="25" t="s">
        <v>6</v>
      </c>
      <c r="F2482" s="29">
        <v>24.95</v>
      </c>
      <c r="G2482" s="27">
        <v>0</v>
      </c>
      <c r="H2482" s="29">
        <v>24.95</v>
      </c>
      <c r="I2482">
        <v>11.48</v>
      </c>
      <c r="J2482" s="25">
        <v>1</v>
      </c>
      <c r="K2482" s="25">
        <v>3022</v>
      </c>
      <c r="L2482" s="28">
        <f t="shared" si="76"/>
        <v>24.95</v>
      </c>
      <c r="M2482" s="26">
        <f>F2482-H2482</f>
        <v>0</v>
      </c>
      <c r="N2482" s="26">
        <f t="shared" si="77"/>
        <v>13.469999999999999</v>
      </c>
    </row>
    <row r="2483" spans="1:14" x14ac:dyDescent="0.25">
      <c r="A2483" s="23">
        <v>41363</v>
      </c>
      <c r="B2483" s="24">
        <v>1691</v>
      </c>
      <c r="C2483" s="25">
        <v>6</v>
      </c>
      <c r="D2483" s="25" t="s">
        <v>11</v>
      </c>
      <c r="E2483" s="25" t="s">
        <v>6</v>
      </c>
      <c r="F2483" s="29">
        <v>55.95</v>
      </c>
      <c r="G2483" s="27">
        <v>0.1</v>
      </c>
      <c r="H2483" s="29">
        <v>50.36</v>
      </c>
      <c r="I2483">
        <v>16.059999999999999</v>
      </c>
      <c r="J2483" s="25">
        <v>28</v>
      </c>
      <c r="K2483" s="25">
        <v>3023</v>
      </c>
      <c r="L2483" s="28">
        <f t="shared" si="76"/>
        <v>1410.08</v>
      </c>
      <c r="M2483" s="26">
        <f>F2483-H2483</f>
        <v>5.5900000000000034</v>
      </c>
      <c r="N2483" s="26">
        <f t="shared" si="77"/>
        <v>960.39999999999986</v>
      </c>
    </row>
    <row r="2484" spans="1:14" x14ac:dyDescent="0.25">
      <c r="A2484" s="23">
        <v>41363</v>
      </c>
      <c r="B2484" s="24">
        <v>1692</v>
      </c>
      <c r="C2484" s="25">
        <v>37</v>
      </c>
      <c r="D2484" s="25" t="s">
        <v>10</v>
      </c>
      <c r="E2484" s="25" t="s">
        <v>6</v>
      </c>
      <c r="F2484" s="29">
        <v>24.95</v>
      </c>
      <c r="G2484" s="27">
        <v>0</v>
      </c>
      <c r="H2484" s="29">
        <v>24.95</v>
      </c>
      <c r="I2484">
        <v>9.3800000000000008</v>
      </c>
      <c r="J2484" s="25">
        <v>2</v>
      </c>
      <c r="K2484" s="25">
        <v>3031</v>
      </c>
      <c r="L2484" s="28">
        <f t="shared" si="76"/>
        <v>49.9</v>
      </c>
      <c r="M2484" s="26">
        <f>F2484-H2484</f>
        <v>0</v>
      </c>
      <c r="N2484" s="26">
        <f t="shared" si="77"/>
        <v>31.139999999999997</v>
      </c>
    </row>
    <row r="2485" spans="1:14" x14ac:dyDescent="0.25">
      <c r="A2485" s="23">
        <v>41363</v>
      </c>
      <c r="B2485" s="24">
        <v>1693</v>
      </c>
      <c r="C2485" s="25">
        <v>41</v>
      </c>
      <c r="D2485" s="25" t="s">
        <v>11</v>
      </c>
      <c r="E2485" s="25" t="s">
        <v>6</v>
      </c>
      <c r="F2485" s="29">
        <v>18.95</v>
      </c>
      <c r="G2485" s="27">
        <v>0.2</v>
      </c>
      <c r="H2485" s="29">
        <v>15.16</v>
      </c>
      <c r="I2485">
        <v>9.98</v>
      </c>
      <c r="J2485" s="25">
        <v>23</v>
      </c>
      <c r="K2485" s="25">
        <v>3013</v>
      </c>
      <c r="L2485" s="28">
        <f t="shared" si="76"/>
        <v>348.68</v>
      </c>
      <c r="M2485" s="26">
        <f>F2485-H2485</f>
        <v>3.7899999999999991</v>
      </c>
      <c r="N2485" s="26">
        <f t="shared" si="77"/>
        <v>119.13999999999999</v>
      </c>
    </row>
    <row r="2486" spans="1:14" x14ac:dyDescent="0.25">
      <c r="A2486" s="23">
        <v>41363</v>
      </c>
      <c r="B2486" s="24">
        <v>1694</v>
      </c>
      <c r="C2486" s="25">
        <v>4</v>
      </c>
      <c r="D2486" s="25" t="s">
        <v>10</v>
      </c>
      <c r="E2486" s="25" t="s">
        <v>6</v>
      </c>
      <c r="F2486" s="29">
        <v>73.95</v>
      </c>
      <c r="G2486" s="27">
        <v>0</v>
      </c>
      <c r="H2486" s="29">
        <v>73.95</v>
      </c>
      <c r="I2486">
        <v>38.86</v>
      </c>
      <c r="J2486" s="25">
        <v>1</v>
      </c>
      <c r="K2486" s="25">
        <v>3019</v>
      </c>
      <c r="L2486" s="28">
        <f t="shared" si="76"/>
        <v>73.95</v>
      </c>
      <c r="M2486" s="26">
        <f>F2486-H2486</f>
        <v>0</v>
      </c>
      <c r="N2486" s="26">
        <f t="shared" si="77"/>
        <v>35.090000000000003</v>
      </c>
    </row>
    <row r="2487" spans="1:14" x14ac:dyDescent="0.25">
      <c r="A2487" s="23">
        <v>41363</v>
      </c>
      <c r="B2487" s="24">
        <v>1694</v>
      </c>
      <c r="C2487" s="25">
        <v>34</v>
      </c>
      <c r="D2487" s="25" t="s">
        <v>10</v>
      </c>
      <c r="E2487" s="25" t="s">
        <v>6</v>
      </c>
      <c r="F2487" s="29">
        <v>37.950000000000003</v>
      </c>
      <c r="G2487" s="27">
        <v>0</v>
      </c>
      <c r="H2487" s="29">
        <v>37.950000000000003</v>
      </c>
      <c r="I2487">
        <v>15.35</v>
      </c>
      <c r="J2487" s="25">
        <v>17</v>
      </c>
      <c r="K2487" s="25">
        <v>3019</v>
      </c>
      <c r="L2487" s="28">
        <f t="shared" si="76"/>
        <v>645.15000000000009</v>
      </c>
      <c r="M2487" s="26">
        <f>F2487-H2487</f>
        <v>0</v>
      </c>
      <c r="N2487" s="26">
        <f t="shared" si="77"/>
        <v>384.20000000000005</v>
      </c>
    </row>
    <row r="2488" spans="1:14" x14ac:dyDescent="0.25">
      <c r="A2488" s="23">
        <v>41363</v>
      </c>
      <c r="B2488" s="24">
        <v>1695</v>
      </c>
      <c r="C2488" s="25">
        <v>24</v>
      </c>
      <c r="D2488" s="25" t="s">
        <v>11</v>
      </c>
      <c r="E2488" s="25" t="s">
        <v>6</v>
      </c>
      <c r="F2488" s="29">
        <v>27.95</v>
      </c>
      <c r="G2488" s="27">
        <v>0.2</v>
      </c>
      <c r="H2488" s="29">
        <v>22.36</v>
      </c>
      <c r="I2488">
        <v>16.8</v>
      </c>
      <c r="J2488" s="25">
        <v>18</v>
      </c>
      <c r="K2488" s="25">
        <v>3013</v>
      </c>
      <c r="L2488" s="28">
        <f t="shared" si="76"/>
        <v>402.48</v>
      </c>
      <c r="M2488" s="26">
        <f>F2488-H2488</f>
        <v>5.59</v>
      </c>
      <c r="N2488" s="26">
        <f t="shared" si="77"/>
        <v>100.07999999999998</v>
      </c>
    </row>
    <row r="2489" spans="1:14" x14ac:dyDescent="0.25">
      <c r="A2489" s="23">
        <v>41363</v>
      </c>
      <c r="B2489" s="24">
        <v>1696</v>
      </c>
      <c r="C2489" s="25">
        <v>4</v>
      </c>
      <c r="D2489" s="25" t="s">
        <v>10</v>
      </c>
      <c r="E2489" s="25" t="s">
        <v>6</v>
      </c>
      <c r="F2489" s="29">
        <v>73.95</v>
      </c>
      <c r="G2489" s="27">
        <v>0</v>
      </c>
      <c r="H2489" s="29">
        <v>73.95</v>
      </c>
      <c r="I2489">
        <v>38.86</v>
      </c>
      <c r="J2489" s="25">
        <v>2</v>
      </c>
      <c r="K2489" s="25">
        <v>3015</v>
      </c>
      <c r="L2489" s="28">
        <f t="shared" si="76"/>
        <v>147.9</v>
      </c>
      <c r="M2489" s="26">
        <f>F2489-H2489</f>
        <v>0</v>
      </c>
      <c r="N2489" s="26">
        <f t="shared" si="77"/>
        <v>70.180000000000007</v>
      </c>
    </row>
    <row r="2490" spans="1:14" x14ac:dyDescent="0.25">
      <c r="A2490" s="23">
        <v>41363</v>
      </c>
      <c r="B2490" s="24">
        <v>1697</v>
      </c>
      <c r="C2490" s="25">
        <v>4</v>
      </c>
      <c r="D2490" s="25" t="s">
        <v>10</v>
      </c>
      <c r="E2490" s="25" t="s">
        <v>6</v>
      </c>
      <c r="F2490" s="29">
        <v>73.95</v>
      </c>
      <c r="G2490" s="27">
        <v>0</v>
      </c>
      <c r="H2490" s="29">
        <v>73.95</v>
      </c>
      <c r="I2490">
        <v>38.86</v>
      </c>
      <c r="J2490" s="25">
        <v>1</v>
      </c>
      <c r="K2490" s="25">
        <v>3026</v>
      </c>
      <c r="L2490" s="28">
        <f t="shared" si="76"/>
        <v>73.95</v>
      </c>
      <c r="M2490" s="26">
        <f>F2490-H2490</f>
        <v>0</v>
      </c>
      <c r="N2490" s="26">
        <f t="shared" si="77"/>
        <v>35.090000000000003</v>
      </c>
    </row>
    <row r="2491" spans="1:14" x14ac:dyDescent="0.25">
      <c r="A2491" s="23">
        <v>41363</v>
      </c>
      <c r="B2491" s="24">
        <v>1697</v>
      </c>
      <c r="C2491" s="25">
        <v>47</v>
      </c>
      <c r="D2491" s="25" t="s">
        <v>10</v>
      </c>
      <c r="E2491" s="25" t="s">
        <v>6</v>
      </c>
      <c r="F2491" s="29">
        <v>28.95</v>
      </c>
      <c r="G2491" s="27">
        <v>0</v>
      </c>
      <c r="H2491" s="29">
        <v>28.95</v>
      </c>
      <c r="I2491">
        <v>8.86</v>
      </c>
      <c r="J2491" s="25">
        <v>21</v>
      </c>
      <c r="K2491" s="25">
        <v>3026</v>
      </c>
      <c r="L2491" s="28">
        <f t="shared" si="76"/>
        <v>607.94999999999993</v>
      </c>
      <c r="M2491" s="26">
        <f>F2491-H2491</f>
        <v>0</v>
      </c>
      <c r="N2491" s="26">
        <f t="shared" si="77"/>
        <v>421.89</v>
      </c>
    </row>
    <row r="2492" spans="1:14" x14ac:dyDescent="0.25">
      <c r="A2492" s="23">
        <v>41363</v>
      </c>
      <c r="B2492" s="24">
        <v>1698</v>
      </c>
      <c r="C2492" s="25">
        <v>47</v>
      </c>
      <c r="D2492" s="25" t="s">
        <v>11</v>
      </c>
      <c r="E2492" s="25" t="s">
        <v>6</v>
      </c>
      <c r="F2492" s="29">
        <v>28.95</v>
      </c>
      <c r="G2492" s="27">
        <v>0.3</v>
      </c>
      <c r="H2492" s="29">
        <v>20.27</v>
      </c>
      <c r="I2492">
        <v>8.86</v>
      </c>
      <c r="J2492" s="25">
        <v>5</v>
      </c>
      <c r="K2492" s="25">
        <v>3015</v>
      </c>
      <c r="L2492" s="28">
        <f t="shared" si="76"/>
        <v>101.35</v>
      </c>
      <c r="M2492" s="26">
        <f>F2492-H2492</f>
        <v>8.68</v>
      </c>
      <c r="N2492" s="26">
        <f t="shared" si="77"/>
        <v>57.05</v>
      </c>
    </row>
    <row r="2493" spans="1:14" x14ac:dyDescent="0.25">
      <c r="A2493" s="23">
        <v>41363</v>
      </c>
      <c r="B2493" s="24">
        <v>1698</v>
      </c>
      <c r="C2493" s="25">
        <v>34</v>
      </c>
      <c r="D2493" s="25" t="s">
        <v>11</v>
      </c>
      <c r="E2493" s="25" t="s">
        <v>6</v>
      </c>
      <c r="F2493" s="29">
        <v>37.950000000000003</v>
      </c>
      <c r="G2493" s="27">
        <v>0</v>
      </c>
      <c r="H2493" s="29">
        <v>37.950000000000003</v>
      </c>
      <c r="I2493">
        <v>15.35</v>
      </c>
      <c r="J2493" s="25">
        <v>12</v>
      </c>
      <c r="K2493" s="25">
        <v>3015</v>
      </c>
      <c r="L2493" s="28">
        <f t="shared" si="76"/>
        <v>455.40000000000003</v>
      </c>
      <c r="M2493" s="26">
        <f>F2493-H2493</f>
        <v>0</v>
      </c>
      <c r="N2493" s="26">
        <f t="shared" si="77"/>
        <v>271.20000000000005</v>
      </c>
    </row>
    <row r="2494" spans="1:14" x14ac:dyDescent="0.25">
      <c r="A2494" s="23">
        <v>41363</v>
      </c>
      <c r="B2494" s="24">
        <v>1699</v>
      </c>
      <c r="C2494" s="25">
        <v>8</v>
      </c>
      <c r="D2494" s="25" t="s">
        <v>10</v>
      </c>
      <c r="E2494" s="25" t="s">
        <v>6</v>
      </c>
      <c r="F2494" s="29">
        <v>7.95</v>
      </c>
      <c r="G2494" s="27">
        <v>0</v>
      </c>
      <c r="H2494" s="29">
        <v>7.95</v>
      </c>
      <c r="I2494">
        <v>4.53</v>
      </c>
      <c r="J2494" s="25">
        <v>5</v>
      </c>
      <c r="K2494" s="25">
        <v>3028</v>
      </c>
      <c r="L2494" s="28">
        <f t="shared" si="76"/>
        <v>39.75</v>
      </c>
      <c r="M2494" s="26">
        <f>F2494-H2494</f>
        <v>0</v>
      </c>
      <c r="N2494" s="26">
        <f t="shared" si="77"/>
        <v>17.100000000000001</v>
      </c>
    </row>
    <row r="2495" spans="1:14" x14ac:dyDescent="0.25">
      <c r="A2495" s="23">
        <v>41363</v>
      </c>
      <c r="B2495" s="24">
        <v>1700</v>
      </c>
      <c r="C2495" s="25">
        <v>48</v>
      </c>
      <c r="D2495" s="25" t="s">
        <v>11</v>
      </c>
      <c r="E2495" s="25" t="s">
        <v>6</v>
      </c>
      <c r="F2495" s="29">
        <v>3.95</v>
      </c>
      <c r="G2495" s="27">
        <v>0</v>
      </c>
      <c r="H2495" s="29">
        <v>3.95</v>
      </c>
      <c r="I2495">
        <v>1.43</v>
      </c>
      <c r="J2495" s="25">
        <v>10</v>
      </c>
      <c r="K2495" s="25">
        <v>3012</v>
      </c>
      <c r="L2495" s="28">
        <f t="shared" si="76"/>
        <v>39.5</v>
      </c>
      <c r="M2495" s="26">
        <f>F2495-H2495</f>
        <v>0</v>
      </c>
      <c r="N2495" s="26">
        <f t="shared" si="77"/>
        <v>25.200000000000003</v>
      </c>
    </row>
    <row r="2496" spans="1:14" x14ac:dyDescent="0.25">
      <c r="A2496" s="23">
        <v>41363</v>
      </c>
      <c r="B2496" s="24">
        <v>1701</v>
      </c>
      <c r="C2496" s="25">
        <v>37</v>
      </c>
      <c r="D2496" s="25" t="s">
        <v>10</v>
      </c>
      <c r="E2496" s="25" t="s">
        <v>6</v>
      </c>
      <c r="F2496" s="29">
        <v>24.95</v>
      </c>
      <c r="G2496" s="27">
        <v>0</v>
      </c>
      <c r="H2496" s="29">
        <v>24.95</v>
      </c>
      <c r="I2496">
        <v>9.3800000000000008</v>
      </c>
      <c r="J2496" s="25">
        <v>9</v>
      </c>
      <c r="K2496" s="25">
        <v>3024</v>
      </c>
      <c r="L2496" s="28">
        <f t="shared" si="76"/>
        <v>224.54999999999998</v>
      </c>
      <c r="M2496" s="26">
        <f>F2496-H2496</f>
        <v>0</v>
      </c>
      <c r="N2496" s="26">
        <f t="shared" si="77"/>
        <v>140.13</v>
      </c>
    </row>
    <row r="2497" spans="1:14" x14ac:dyDescent="0.25">
      <c r="A2497" s="23">
        <v>41363</v>
      </c>
      <c r="B2497" s="24">
        <v>1702</v>
      </c>
      <c r="C2497" s="25">
        <v>3</v>
      </c>
      <c r="D2497" s="25" t="s">
        <v>11</v>
      </c>
      <c r="E2497" s="25" t="s">
        <v>6</v>
      </c>
      <c r="F2497" s="29">
        <v>59.95</v>
      </c>
      <c r="G2497" s="27">
        <v>0</v>
      </c>
      <c r="H2497" s="29">
        <v>59.95</v>
      </c>
      <c r="I2497">
        <v>28.73</v>
      </c>
      <c r="J2497" s="25">
        <v>2</v>
      </c>
      <c r="K2497" s="25">
        <v>3026</v>
      </c>
      <c r="L2497" s="28">
        <f t="shared" si="76"/>
        <v>119.9</v>
      </c>
      <c r="M2497" s="26">
        <f>F2497-H2497</f>
        <v>0</v>
      </c>
      <c r="N2497" s="26">
        <f t="shared" si="77"/>
        <v>62.440000000000005</v>
      </c>
    </row>
    <row r="2498" spans="1:14" x14ac:dyDescent="0.25">
      <c r="A2498" s="23">
        <v>41363</v>
      </c>
      <c r="B2498" s="24">
        <v>1702</v>
      </c>
      <c r="C2498" s="25">
        <v>47</v>
      </c>
      <c r="D2498" s="25" t="s">
        <v>11</v>
      </c>
      <c r="E2498" s="25" t="s">
        <v>6</v>
      </c>
      <c r="F2498" s="29">
        <v>28.95</v>
      </c>
      <c r="G2498" s="27">
        <v>0.1</v>
      </c>
      <c r="H2498" s="29">
        <v>26.06</v>
      </c>
      <c r="I2498">
        <v>8.86</v>
      </c>
      <c r="J2498" s="25">
        <v>9</v>
      </c>
      <c r="K2498" s="25">
        <v>3026</v>
      </c>
      <c r="L2498" s="28">
        <f t="shared" si="76"/>
        <v>234.54</v>
      </c>
      <c r="M2498" s="26">
        <f>F2498-H2498</f>
        <v>2.8900000000000006</v>
      </c>
      <c r="N2498" s="26">
        <f t="shared" si="77"/>
        <v>154.79999999999998</v>
      </c>
    </row>
    <row r="2499" spans="1:14" x14ac:dyDescent="0.25">
      <c r="A2499" s="23">
        <v>41363</v>
      </c>
      <c r="B2499" s="24">
        <v>1702</v>
      </c>
      <c r="C2499" s="25">
        <v>49</v>
      </c>
      <c r="D2499" s="25" t="s">
        <v>11</v>
      </c>
      <c r="E2499" s="25" t="s">
        <v>6</v>
      </c>
      <c r="F2499" s="29">
        <v>63.95</v>
      </c>
      <c r="G2499" s="27">
        <v>0</v>
      </c>
      <c r="H2499" s="29">
        <v>63.95</v>
      </c>
      <c r="I2499">
        <v>27.1</v>
      </c>
      <c r="J2499" s="25">
        <v>1</v>
      </c>
      <c r="K2499" s="25">
        <v>3026</v>
      </c>
      <c r="L2499" s="28">
        <f t="shared" ref="L2499:L2562" si="78">H2499*J2499</f>
        <v>63.95</v>
      </c>
      <c r="M2499" s="26">
        <f>F2499-H2499</f>
        <v>0</v>
      </c>
      <c r="N2499" s="26">
        <f t="shared" ref="N2499:N2562" si="79">(H2499-I2499)*J2499</f>
        <v>36.85</v>
      </c>
    </row>
    <row r="2500" spans="1:14" x14ac:dyDescent="0.25">
      <c r="A2500" s="23">
        <v>41363</v>
      </c>
      <c r="B2500" s="24">
        <v>1702</v>
      </c>
      <c r="C2500" s="25">
        <v>36</v>
      </c>
      <c r="D2500" s="25" t="s">
        <v>11</v>
      </c>
      <c r="E2500" s="25" t="s">
        <v>6</v>
      </c>
      <c r="F2500" s="29">
        <v>26.95</v>
      </c>
      <c r="G2500" s="27">
        <v>0</v>
      </c>
      <c r="H2500" s="29">
        <v>26.95</v>
      </c>
      <c r="I2500">
        <v>12.53</v>
      </c>
      <c r="J2500" s="25">
        <v>8</v>
      </c>
      <c r="K2500" s="25">
        <v>3026</v>
      </c>
      <c r="L2500" s="28">
        <f t="shared" si="78"/>
        <v>215.6</v>
      </c>
      <c r="M2500" s="26">
        <f>F2500-H2500</f>
        <v>0</v>
      </c>
      <c r="N2500" s="26">
        <f t="shared" si="79"/>
        <v>115.36</v>
      </c>
    </row>
    <row r="2501" spans="1:14" x14ac:dyDescent="0.25">
      <c r="A2501" s="23">
        <v>41363</v>
      </c>
      <c r="B2501" s="24">
        <v>1703</v>
      </c>
      <c r="C2501" s="25">
        <v>39</v>
      </c>
      <c r="D2501" s="25" t="s">
        <v>11</v>
      </c>
      <c r="E2501" s="25" t="s">
        <v>6</v>
      </c>
      <c r="F2501" s="29">
        <v>26.95</v>
      </c>
      <c r="G2501" s="27">
        <v>0</v>
      </c>
      <c r="H2501" s="29">
        <v>26.95</v>
      </c>
      <c r="I2501">
        <v>12.24</v>
      </c>
      <c r="J2501" s="25">
        <v>10</v>
      </c>
      <c r="K2501" s="25">
        <v>3017</v>
      </c>
      <c r="L2501" s="28">
        <f t="shared" si="78"/>
        <v>269.5</v>
      </c>
      <c r="M2501" s="26">
        <f>F2501-H2501</f>
        <v>0</v>
      </c>
      <c r="N2501" s="26">
        <f t="shared" si="79"/>
        <v>147.1</v>
      </c>
    </row>
    <row r="2502" spans="1:14" x14ac:dyDescent="0.25">
      <c r="A2502" s="23">
        <v>41363</v>
      </c>
      <c r="B2502" s="24">
        <v>1704</v>
      </c>
      <c r="C2502" s="25">
        <v>17</v>
      </c>
      <c r="D2502" s="25" t="s">
        <v>10</v>
      </c>
      <c r="E2502" s="25" t="s">
        <v>6</v>
      </c>
      <c r="F2502" s="29">
        <v>49.95</v>
      </c>
      <c r="G2502" s="27">
        <v>0</v>
      </c>
      <c r="H2502" s="29">
        <v>49.95</v>
      </c>
      <c r="I2502">
        <v>23.93</v>
      </c>
      <c r="J2502" s="25">
        <v>38</v>
      </c>
      <c r="K2502" s="25">
        <v>3013</v>
      </c>
      <c r="L2502" s="28">
        <f t="shared" si="78"/>
        <v>1898.1000000000001</v>
      </c>
      <c r="M2502" s="26">
        <f>F2502-H2502</f>
        <v>0</v>
      </c>
      <c r="N2502" s="26">
        <f t="shared" si="79"/>
        <v>988.7600000000001</v>
      </c>
    </row>
    <row r="2503" spans="1:14" x14ac:dyDescent="0.25">
      <c r="A2503" s="23">
        <v>41363</v>
      </c>
      <c r="B2503" s="24">
        <v>1705</v>
      </c>
      <c r="C2503" s="25">
        <v>29</v>
      </c>
      <c r="D2503" s="25" t="s">
        <v>11</v>
      </c>
      <c r="E2503" s="25" t="s">
        <v>6</v>
      </c>
      <c r="F2503" s="29">
        <v>40.950000000000003</v>
      </c>
      <c r="G2503" s="27">
        <v>0</v>
      </c>
      <c r="H2503" s="29">
        <v>40.950000000000003</v>
      </c>
      <c r="I2503">
        <v>15.51</v>
      </c>
      <c r="J2503" s="25">
        <v>1</v>
      </c>
      <c r="K2503" s="25">
        <v>3012</v>
      </c>
      <c r="L2503" s="28">
        <f t="shared" si="78"/>
        <v>40.950000000000003</v>
      </c>
      <c r="M2503" s="26">
        <f>F2503-H2503</f>
        <v>0</v>
      </c>
      <c r="N2503" s="26">
        <f t="shared" si="79"/>
        <v>25.440000000000005</v>
      </c>
    </row>
    <row r="2504" spans="1:14" x14ac:dyDescent="0.25">
      <c r="A2504" s="23">
        <v>41363</v>
      </c>
      <c r="B2504" s="24">
        <v>1705</v>
      </c>
      <c r="C2504" s="25">
        <v>39</v>
      </c>
      <c r="D2504" s="25" t="s">
        <v>11</v>
      </c>
      <c r="E2504" s="25" t="s">
        <v>6</v>
      </c>
      <c r="F2504" s="29">
        <v>26.95</v>
      </c>
      <c r="G2504" s="27">
        <v>0</v>
      </c>
      <c r="H2504" s="29">
        <v>26.95</v>
      </c>
      <c r="I2504">
        <v>12.24</v>
      </c>
      <c r="J2504" s="25">
        <v>23</v>
      </c>
      <c r="K2504" s="25">
        <v>3012</v>
      </c>
      <c r="L2504" s="28">
        <f t="shared" si="78"/>
        <v>619.85</v>
      </c>
      <c r="M2504" s="26">
        <f>F2504-H2504</f>
        <v>0</v>
      </c>
      <c r="N2504" s="26">
        <f t="shared" si="79"/>
        <v>338.33</v>
      </c>
    </row>
    <row r="2505" spans="1:14" x14ac:dyDescent="0.25">
      <c r="A2505" s="23">
        <v>41363</v>
      </c>
      <c r="B2505" s="24">
        <v>1706</v>
      </c>
      <c r="C2505" s="25">
        <v>6</v>
      </c>
      <c r="D2505" s="25" t="s">
        <v>10</v>
      </c>
      <c r="E2505" s="25" t="s">
        <v>6</v>
      </c>
      <c r="F2505" s="29">
        <v>55.95</v>
      </c>
      <c r="G2505" s="27">
        <v>0</v>
      </c>
      <c r="H2505" s="29">
        <v>55.95</v>
      </c>
      <c r="I2505">
        <v>16.059999999999999</v>
      </c>
      <c r="J2505" s="25">
        <v>29</v>
      </c>
      <c r="K2505" s="25">
        <v>3010</v>
      </c>
      <c r="L2505" s="28">
        <f t="shared" si="78"/>
        <v>1622.5500000000002</v>
      </c>
      <c r="M2505" s="26">
        <f>F2505-H2505</f>
        <v>0</v>
      </c>
      <c r="N2505" s="26">
        <f t="shared" si="79"/>
        <v>1156.81</v>
      </c>
    </row>
    <row r="2506" spans="1:14" x14ac:dyDescent="0.25">
      <c r="A2506" s="23">
        <v>41363</v>
      </c>
      <c r="B2506" s="24">
        <v>1707</v>
      </c>
      <c r="C2506" s="25">
        <v>14</v>
      </c>
      <c r="D2506" s="25" t="s">
        <v>11</v>
      </c>
      <c r="E2506" s="25" t="s">
        <v>6</v>
      </c>
      <c r="F2506" s="29">
        <v>31.95</v>
      </c>
      <c r="G2506" s="27">
        <v>0</v>
      </c>
      <c r="H2506" s="29">
        <v>31.95</v>
      </c>
      <c r="I2506">
        <v>17.38</v>
      </c>
      <c r="J2506" s="25">
        <v>3</v>
      </c>
      <c r="K2506" s="25">
        <v>3026</v>
      </c>
      <c r="L2506" s="28">
        <f t="shared" si="78"/>
        <v>95.85</v>
      </c>
      <c r="M2506" s="26">
        <f>F2506-H2506</f>
        <v>0</v>
      </c>
      <c r="N2506" s="26">
        <f t="shared" si="79"/>
        <v>43.71</v>
      </c>
    </row>
    <row r="2507" spans="1:14" x14ac:dyDescent="0.25">
      <c r="A2507" s="23">
        <v>41363</v>
      </c>
      <c r="B2507" s="24">
        <v>1708</v>
      </c>
      <c r="C2507" s="25">
        <v>27</v>
      </c>
      <c r="D2507" s="25" t="s">
        <v>10</v>
      </c>
      <c r="E2507" s="25" t="s">
        <v>6</v>
      </c>
      <c r="F2507" s="29">
        <v>4.95</v>
      </c>
      <c r="G2507" s="27">
        <v>0.1</v>
      </c>
      <c r="H2507" s="29">
        <v>4.46</v>
      </c>
      <c r="I2507">
        <v>1.82</v>
      </c>
      <c r="J2507" s="25">
        <v>3</v>
      </c>
      <c r="K2507" s="25">
        <v>3019</v>
      </c>
      <c r="L2507" s="28">
        <f t="shared" si="78"/>
        <v>13.379999999999999</v>
      </c>
      <c r="M2507" s="26">
        <f>F2507-H2507</f>
        <v>0.49000000000000021</v>
      </c>
      <c r="N2507" s="26">
        <f t="shared" si="79"/>
        <v>7.919999999999999</v>
      </c>
    </row>
    <row r="2508" spans="1:14" x14ac:dyDescent="0.25">
      <c r="A2508" s="23">
        <v>41363</v>
      </c>
      <c r="B2508" s="24">
        <v>1708</v>
      </c>
      <c r="C2508" s="25">
        <v>10</v>
      </c>
      <c r="D2508" s="25" t="s">
        <v>10</v>
      </c>
      <c r="E2508" s="25" t="s">
        <v>6</v>
      </c>
      <c r="F2508" s="29">
        <v>34.950000000000003</v>
      </c>
      <c r="G2508" s="27">
        <v>0.1</v>
      </c>
      <c r="H2508" s="29">
        <v>31.46</v>
      </c>
      <c r="I2508">
        <v>22.13</v>
      </c>
      <c r="J2508" s="25">
        <v>5</v>
      </c>
      <c r="K2508" s="25">
        <v>3019</v>
      </c>
      <c r="L2508" s="28">
        <f t="shared" si="78"/>
        <v>157.30000000000001</v>
      </c>
      <c r="M2508" s="26">
        <f>F2508-H2508</f>
        <v>3.490000000000002</v>
      </c>
      <c r="N2508" s="26">
        <f t="shared" si="79"/>
        <v>46.650000000000006</v>
      </c>
    </row>
    <row r="2509" spans="1:14" x14ac:dyDescent="0.25">
      <c r="A2509" s="23">
        <v>41363</v>
      </c>
      <c r="B2509" s="24">
        <v>1709</v>
      </c>
      <c r="C2509" s="25">
        <v>18</v>
      </c>
      <c r="D2509" s="25" t="s">
        <v>11</v>
      </c>
      <c r="E2509" s="25" t="s">
        <v>6</v>
      </c>
      <c r="F2509" s="29">
        <v>54.95</v>
      </c>
      <c r="G2509" s="27">
        <v>0</v>
      </c>
      <c r="H2509" s="29">
        <v>54.95</v>
      </c>
      <c r="I2509">
        <v>26.65</v>
      </c>
      <c r="J2509" s="25">
        <v>6</v>
      </c>
      <c r="K2509" s="25">
        <v>3018</v>
      </c>
      <c r="L2509" s="28">
        <f t="shared" si="78"/>
        <v>329.70000000000005</v>
      </c>
      <c r="M2509" s="26">
        <f>F2509-H2509</f>
        <v>0</v>
      </c>
      <c r="N2509" s="26">
        <f t="shared" si="79"/>
        <v>169.8</v>
      </c>
    </row>
    <row r="2510" spans="1:14" x14ac:dyDescent="0.25">
      <c r="A2510" s="23">
        <v>41363</v>
      </c>
      <c r="B2510" s="24">
        <v>1709</v>
      </c>
      <c r="C2510" s="25">
        <v>33</v>
      </c>
      <c r="D2510" s="25" t="s">
        <v>11</v>
      </c>
      <c r="E2510" s="25" t="s">
        <v>6</v>
      </c>
      <c r="F2510" s="29">
        <v>19.95</v>
      </c>
      <c r="G2510" s="27">
        <v>0</v>
      </c>
      <c r="H2510" s="29">
        <v>19.95</v>
      </c>
      <c r="I2510">
        <v>9.7799999999999994</v>
      </c>
      <c r="J2510" s="25">
        <v>23</v>
      </c>
      <c r="K2510" s="25">
        <v>3018</v>
      </c>
      <c r="L2510" s="28">
        <f t="shared" si="78"/>
        <v>458.84999999999997</v>
      </c>
      <c r="M2510" s="26">
        <f>F2510-H2510</f>
        <v>0</v>
      </c>
      <c r="N2510" s="26">
        <f t="shared" si="79"/>
        <v>233.91</v>
      </c>
    </row>
    <row r="2511" spans="1:14" x14ac:dyDescent="0.25">
      <c r="A2511" s="23">
        <v>41363</v>
      </c>
      <c r="B2511" s="24">
        <v>1710</v>
      </c>
      <c r="C2511" s="25">
        <v>8</v>
      </c>
      <c r="D2511" s="25" t="s">
        <v>10</v>
      </c>
      <c r="E2511" s="25" t="s">
        <v>6</v>
      </c>
      <c r="F2511" s="29">
        <v>7.95</v>
      </c>
      <c r="G2511" s="27">
        <v>0</v>
      </c>
      <c r="H2511" s="29">
        <v>7.95</v>
      </c>
      <c r="I2511">
        <v>4.53</v>
      </c>
      <c r="J2511" s="25">
        <v>20</v>
      </c>
      <c r="K2511" s="25">
        <v>3019</v>
      </c>
      <c r="L2511" s="28">
        <f t="shared" si="78"/>
        <v>159</v>
      </c>
      <c r="M2511" s="26">
        <f>F2511-H2511</f>
        <v>0</v>
      </c>
      <c r="N2511" s="26">
        <f t="shared" si="79"/>
        <v>68.400000000000006</v>
      </c>
    </row>
    <row r="2512" spans="1:14" x14ac:dyDescent="0.25">
      <c r="A2512" s="23">
        <v>41363</v>
      </c>
      <c r="B2512" s="24">
        <v>1710</v>
      </c>
      <c r="C2512" s="25">
        <v>18</v>
      </c>
      <c r="D2512" s="25" t="s">
        <v>10</v>
      </c>
      <c r="E2512" s="25" t="s">
        <v>6</v>
      </c>
      <c r="F2512" s="29">
        <v>54.95</v>
      </c>
      <c r="G2512" s="27">
        <v>0</v>
      </c>
      <c r="H2512" s="29">
        <v>54.95</v>
      </c>
      <c r="I2512">
        <v>26.65</v>
      </c>
      <c r="J2512" s="25">
        <v>27</v>
      </c>
      <c r="K2512" s="25">
        <v>3019</v>
      </c>
      <c r="L2512" s="28">
        <f t="shared" si="78"/>
        <v>1483.65</v>
      </c>
      <c r="M2512" s="26">
        <f>F2512-H2512</f>
        <v>0</v>
      </c>
      <c r="N2512" s="26">
        <f t="shared" si="79"/>
        <v>764.10000000000014</v>
      </c>
    </row>
    <row r="2513" spans="1:14" x14ac:dyDescent="0.25">
      <c r="A2513" s="23">
        <v>41363</v>
      </c>
      <c r="B2513" s="24">
        <v>1711</v>
      </c>
      <c r="C2513" s="25">
        <v>30</v>
      </c>
      <c r="D2513" s="25" t="s">
        <v>11</v>
      </c>
      <c r="E2513" s="25" t="s">
        <v>6</v>
      </c>
      <c r="F2513" s="29">
        <v>10.95</v>
      </c>
      <c r="G2513" s="27">
        <v>0</v>
      </c>
      <c r="H2513" s="29">
        <v>10.95</v>
      </c>
      <c r="I2513">
        <v>4.8</v>
      </c>
      <c r="J2513" s="25">
        <v>17</v>
      </c>
      <c r="K2513" s="25">
        <v>3021</v>
      </c>
      <c r="L2513" s="28">
        <f t="shared" si="78"/>
        <v>186.14999999999998</v>
      </c>
      <c r="M2513" s="26">
        <f>F2513-H2513</f>
        <v>0</v>
      </c>
      <c r="N2513" s="26">
        <f t="shared" si="79"/>
        <v>104.55</v>
      </c>
    </row>
    <row r="2514" spans="1:14" x14ac:dyDescent="0.25">
      <c r="A2514" s="23">
        <v>41363</v>
      </c>
      <c r="B2514" s="24">
        <v>1712</v>
      </c>
      <c r="C2514" s="25">
        <v>26</v>
      </c>
      <c r="D2514" s="25" t="s">
        <v>10</v>
      </c>
      <c r="E2514" s="25" t="s">
        <v>6</v>
      </c>
      <c r="F2514" s="29">
        <v>0.95</v>
      </c>
      <c r="G2514" s="27">
        <v>0</v>
      </c>
      <c r="H2514" s="29">
        <v>0.95</v>
      </c>
      <c r="I2514">
        <v>0.42</v>
      </c>
      <c r="J2514" s="25">
        <v>19</v>
      </c>
      <c r="K2514" s="25">
        <v>3025</v>
      </c>
      <c r="L2514" s="28">
        <f t="shared" si="78"/>
        <v>18.05</v>
      </c>
      <c r="M2514" s="26">
        <f>F2514-H2514</f>
        <v>0</v>
      </c>
      <c r="N2514" s="26">
        <f t="shared" si="79"/>
        <v>10.07</v>
      </c>
    </row>
    <row r="2515" spans="1:14" x14ac:dyDescent="0.25">
      <c r="A2515" s="23">
        <v>41363</v>
      </c>
      <c r="B2515" s="24">
        <v>1712</v>
      </c>
      <c r="C2515" s="25">
        <v>15</v>
      </c>
      <c r="D2515" s="25" t="s">
        <v>10</v>
      </c>
      <c r="E2515" s="25" t="s">
        <v>6</v>
      </c>
      <c r="F2515" s="29">
        <v>28.95</v>
      </c>
      <c r="G2515" s="27">
        <v>0</v>
      </c>
      <c r="H2515" s="29">
        <v>28.95</v>
      </c>
      <c r="I2515">
        <v>17.53</v>
      </c>
      <c r="J2515" s="25">
        <v>14</v>
      </c>
      <c r="K2515" s="25">
        <v>3025</v>
      </c>
      <c r="L2515" s="28">
        <f t="shared" si="78"/>
        <v>405.3</v>
      </c>
      <c r="M2515" s="26">
        <f>F2515-H2515</f>
        <v>0</v>
      </c>
      <c r="N2515" s="26">
        <f t="shared" si="79"/>
        <v>159.87999999999997</v>
      </c>
    </row>
    <row r="2516" spans="1:14" x14ac:dyDescent="0.25">
      <c r="A2516" s="23">
        <v>41363</v>
      </c>
      <c r="B2516" s="24">
        <v>1712</v>
      </c>
      <c r="C2516" s="25">
        <v>33</v>
      </c>
      <c r="D2516" s="25" t="s">
        <v>10</v>
      </c>
      <c r="E2516" s="25" t="s">
        <v>6</v>
      </c>
      <c r="F2516" s="29">
        <v>19.95</v>
      </c>
      <c r="G2516" s="27">
        <v>0</v>
      </c>
      <c r="H2516" s="29">
        <v>19.95</v>
      </c>
      <c r="I2516">
        <v>9.7799999999999994</v>
      </c>
      <c r="J2516" s="25">
        <v>11</v>
      </c>
      <c r="K2516" s="25">
        <v>3025</v>
      </c>
      <c r="L2516" s="28">
        <f t="shared" si="78"/>
        <v>219.45</v>
      </c>
      <c r="M2516" s="26">
        <f>F2516-H2516</f>
        <v>0</v>
      </c>
      <c r="N2516" s="26">
        <f t="shared" si="79"/>
        <v>111.87</v>
      </c>
    </row>
    <row r="2517" spans="1:14" x14ac:dyDescent="0.25">
      <c r="A2517" s="23">
        <v>41363</v>
      </c>
      <c r="B2517" s="24">
        <v>1713</v>
      </c>
      <c r="C2517" s="25">
        <v>14</v>
      </c>
      <c r="D2517" s="25" t="s">
        <v>11</v>
      </c>
      <c r="E2517" s="25" t="s">
        <v>6</v>
      </c>
      <c r="F2517" s="29">
        <v>31.95</v>
      </c>
      <c r="G2517" s="27">
        <v>0</v>
      </c>
      <c r="H2517" s="29">
        <v>31.95</v>
      </c>
      <c r="I2517">
        <v>17.38</v>
      </c>
      <c r="J2517" s="25">
        <v>4</v>
      </c>
      <c r="K2517" s="25">
        <v>3014</v>
      </c>
      <c r="L2517" s="28">
        <f t="shared" si="78"/>
        <v>127.8</v>
      </c>
      <c r="M2517" s="26">
        <f>F2517-H2517</f>
        <v>0</v>
      </c>
      <c r="N2517" s="26">
        <f t="shared" si="79"/>
        <v>58.28</v>
      </c>
    </row>
    <row r="2518" spans="1:14" x14ac:dyDescent="0.25">
      <c r="A2518" s="23">
        <v>41363</v>
      </c>
      <c r="B2518" s="24">
        <v>1714</v>
      </c>
      <c r="C2518" s="25">
        <v>13</v>
      </c>
      <c r="D2518" s="25" t="s">
        <v>10</v>
      </c>
      <c r="E2518" s="25" t="s">
        <v>6</v>
      </c>
      <c r="F2518" s="29">
        <v>26.95</v>
      </c>
      <c r="G2518" s="27">
        <v>0.1</v>
      </c>
      <c r="H2518" s="29">
        <v>24.26</v>
      </c>
      <c r="I2518">
        <v>13.26</v>
      </c>
      <c r="J2518" s="25">
        <v>21</v>
      </c>
      <c r="K2518" s="25">
        <v>3015</v>
      </c>
      <c r="L2518" s="28">
        <f t="shared" si="78"/>
        <v>509.46000000000004</v>
      </c>
      <c r="M2518" s="26">
        <f>F2518-H2518</f>
        <v>2.6899999999999977</v>
      </c>
      <c r="N2518" s="26">
        <f t="shared" si="79"/>
        <v>231.00000000000003</v>
      </c>
    </row>
    <row r="2519" spans="1:14" x14ac:dyDescent="0.25">
      <c r="A2519" s="23">
        <v>41363</v>
      </c>
      <c r="B2519" s="24">
        <v>1714</v>
      </c>
      <c r="C2519" s="25">
        <v>37</v>
      </c>
      <c r="D2519" s="25" t="s">
        <v>10</v>
      </c>
      <c r="E2519" s="25" t="s">
        <v>6</v>
      </c>
      <c r="F2519" s="29">
        <v>24.95</v>
      </c>
      <c r="G2519" s="27">
        <v>0</v>
      </c>
      <c r="H2519" s="29">
        <v>24.95</v>
      </c>
      <c r="I2519">
        <v>9.3800000000000008</v>
      </c>
      <c r="J2519" s="25">
        <v>2</v>
      </c>
      <c r="K2519" s="25">
        <v>3015</v>
      </c>
      <c r="L2519" s="28">
        <f t="shared" si="78"/>
        <v>49.9</v>
      </c>
      <c r="M2519" s="26">
        <f>F2519-H2519</f>
        <v>0</v>
      </c>
      <c r="N2519" s="26">
        <f t="shared" si="79"/>
        <v>31.139999999999997</v>
      </c>
    </row>
    <row r="2520" spans="1:14" x14ac:dyDescent="0.25">
      <c r="A2520" s="23">
        <v>41363</v>
      </c>
      <c r="B2520" s="24">
        <v>1714</v>
      </c>
      <c r="C2520" s="25">
        <v>50</v>
      </c>
      <c r="D2520" s="25" t="s">
        <v>10</v>
      </c>
      <c r="E2520" s="25" t="s">
        <v>6</v>
      </c>
      <c r="F2520" s="29">
        <v>24.95</v>
      </c>
      <c r="G2520" s="27">
        <v>0</v>
      </c>
      <c r="H2520" s="29">
        <v>24.95</v>
      </c>
      <c r="I2520">
        <v>12.14</v>
      </c>
      <c r="J2520" s="25">
        <v>3</v>
      </c>
      <c r="K2520" s="25">
        <v>3015</v>
      </c>
      <c r="L2520" s="28">
        <f t="shared" si="78"/>
        <v>74.849999999999994</v>
      </c>
      <c r="M2520" s="26">
        <f>F2520-H2520</f>
        <v>0</v>
      </c>
      <c r="N2520" s="26">
        <f t="shared" si="79"/>
        <v>38.429999999999993</v>
      </c>
    </row>
    <row r="2521" spans="1:14" x14ac:dyDescent="0.25">
      <c r="A2521" s="23">
        <v>41363</v>
      </c>
      <c r="B2521" s="24">
        <v>1714</v>
      </c>
      <c r="C2521" s="25">
        <v>9</v>
      </c>
      <c r="D2521" s="25" t="s">
        <v>10</v>
      </c>
      <c r="E2521" s="25" t="s">
        <v>6</v>
      </c>
      <c r="F2521" s="29">
        <v>48.95</v>
      </c>
      <c r="G2521" s="27">
        <v>0</v>
      </c>
      <c r="H2521" s="29">
        <v>48.95</v>
      </c>
      <c r="I2521">
        <v>24.52</v>
      </c>
      <c r="J2521" s="25">
        <v>7</v>
      </c>
      <c r="K2521" s="25">
        <v>3015</v>
      </c>
      <c r="L2521" s="28">
        <f t="shared" si="78"/>
        <v>342.65000000000003</v>
      </c>
      <c r="M2521" s="26">
        <f>F2521-H2521</f>
        <v>0</v>
      </c>
      <c r="N2521" s="26">
        <f t="shared" si="79"/>
        <v>171.01000000000002</v>
      </c>
    </row>
    <row r="2522" spans="1:14" x14ac:dyDescent="0.25">
      <c r="A2522" s="23">
        <v>41363</v>
      </c>
      <c r="B2522" s="24">
        <v>1714</v>
      </c>
      <c r="C2522" s="25">
        <v>1</v>
      </c>
      <c r="D2522" s="25" t="s">
        <v>10</v>
      </c>
      <c r="E2522" s="25" t="s">
        <v>6</v>
      </c>
      <c r="F2522" s="29">
        <v>43.95</v>
      </c>
      <c r="G2522" s="27">
        <v>0</v>
      </c>
      <c r="H2522" s="29">
        <v>43.95</v>
      </c>
      <c r="I2522">
        <v>25.6</v>
      </c>
      <c r="J2522" s="25">
        <v>6</v>
      </c>
      <c r="K2522" s="25">
        <v>3015</v>
      </c>
      <c r="L2522" s="28">
        <f t="shared" si="78"/>
        <v>263.70000000000005</v>
      </c>
      <c r="M2522" s="26">
        <f>F2522-H2522</f>
        <v>0</v>
      </c>
      <c r="N2522" s="26">
        <f t="shared" si="79"/>
        <v>110.10000000000001</v>
      </c>
    </row>
    <row r="2523" spans="1:14" x14ac:dyDescent="0.25">
      <c r="A2523" s="23">
        <v>41363</v>
      </c>
      <c r="B2523" s="24">
        <v>1715</v>
      </c>
      <c r="C2523" s="25">
        <v>48</v>
      </c>
      <c r="D2523" s="25" t="s">
        <v>11</v>
      </c>
      <c r="E2523" s="25" t="s">
        <v>6</v>
      </c>
      <c r="F2523" s="29">
        <v>3.95</v>
      </c>
      <c r="G2523" s="27">
        <v>0</v>
      </c>
      <c r="H2523" s="29">
        <v>3.95</v>
      </c>
      <c r="I2523">
        <v>1.43</v>
      </c>
      <c r="J2523" s="25">
        <v>8</v>
      </c>
      <c r="K2523" s="25">
        <v>3013</v>
      </c>
      <c r="L2523" s="28">
        <f t="shared" si="78"/>
        <v>31.6</v>
      </c>
      <c r="M2523" s="26">
        <f>F2523-H2523</f>
        <v>0</v>
      </c>
      <c r="N2523" s="26">
        <f t="shared" si="79"/>
        <v>20.160000000000004</v>
      </c>
    </row>
    <row r="2524" spans="1:14" x14ac:dyDescent="0.25">
      <c r="A2524" s="23">
        <v>41363</v>
      </c>
      <c r="B2524" s="24">
        <v>1716</v>
      </c>
      <c r="C2524" s="25">
        <v>14</v>
      </c>
      <c r="D2524" s="25" t="s">
        <v>10</v>
      </c>
      <c r="E2524" s="25" t="s">
        <v>6</v>
      </c>
      <c r="F2524" s="29">
        <v>31.95</v>
      </c>
      <c r="G2524" s="27">
        <v>0</v>
      </c>
      <c r="H2524" s="29">
        <v>31.95</v>
      </c>
      <c r="I2524">
        <v>17.38</v>
      </c>
      <c r="J2524" s="25">
        <v>4</v>
      </c>
      <c r="K2524" s="25">
        <v>3016</v>
      </c>
      <c r="L2524" s="28">
        <f t="shared" si="78"/>
        <v>127.8</v>
      </c>
      <c r="M2524" s="26">
        <f>F2524-H2524</f>
        <v>0</v>
      </c>
      <c r="N2524" s="26">
        <f t="shared" si="79"/>
        <v>58.28</v>
      </c>
    </row>
    <row r="2525" spans="1:14" x14ac:dyDescent="0.25">
      <c r="A2525" s="23">
        <v>41363</v>
      </c>
      <c r="B2525" s="24">
        <v>1716</v>
      </c>
      <c r="C2525" s="25">
        <v>11</v>
      </c>
      <c r="D2525" s="25" t="s">
        <v>10</v>
      </c>
      <c r="E2525" s="25" t="s">
        <v>6</v>
      </c>
      <c r="F2525" s="29">
        <v>65.95</v>
      </c>
      <c r="G2525" s="27">
        <v>0</v>
      </c>
      <c r="H2525" s="29">
        <v>65.95</v>
      </c>
      <c r="I2525">
        <v>37.97</v>
      </c>
      <c r="J2525" s="25">
        <v>19</v>
      </c>
      <c r="K2525" s="25">
        <v>3016</v>
      </c>
      <c r="L2525" s="28">
        <f t="shared" si="78"/>
        <v>1253.05</v>
      </c>
      <c r="M2525" s="26">
        <f>F2525-H2525</f>
        <v>0</v>
      </c>
      <c r="N2525" s="26">
        <f t="shared" si="79"/>
        <v>531.62000000000012</v>
      </c>
    </row>
    <row r="2526" spans="1:14" x14ac:dyDescent="0.25">
      <c r="A2526" s="23">
        <v>41363</v>
      </c>
      <c r="B2526" s="24">
        <v>1717</v>
      </c>
      <c r="C2526" s="25">
        <v>4</v>
      </c>
      <c r="D2526" s="25" t="s">
        <v>11</v>
      </c>
      <c r="E2526" s="25" t="s">
        <v>6</v>
      </c>
      <c r="F2526" s="29">
        <v>73.95</v>
      </c>
      <c r="G2526" s="27">
        <v>0</v>
      </c>
      <c r="H2526" s="29">
        <v>73.95</v>
      </c>
      <c r="I2526">
        <v>38.86</v>
      </c>
      <c r="J2526" s="25">
        <v>2</v>
      </c>
      <c r="K2526" s="25">
        <v>3010</v>
      </c>
      <c r="L2526" s="28">
        <f t="shared" si="78"/>
        <v>147.9</v>
      </c>
      <c r="M2526" s="26">
        <f>F2526-H2526</f>
        <v>0</v>
      </c>
      <c r="N2526" s="26">
        <f t="shared" si="79"/>
        <v>70.180000000000007</v>
      </c>
    </row>
    <row r="2527" spans="1:14" x14ac:dyDescent="0.25">
      <c r="A2527" s="23">
        <v>41363</v>
      </c>
      <c r="B2527" s="24">
        <v>1718</v>
      </c>
      <c r="C2527" s="25">
        <v>20</v>
      </c>
      <c r="D2527" s="25" t="s">
        <v>10</v>
      </c>
      <c r="E2527" s="25" t="s">
        <v>6</v>
      </c>
      <c r="F2527" s="29">
        <v>16.95</v>
      </c>
      <c r="G2527" s="27">
        <v>0.1</v>
      </c>
      <c r="H2527" s="29">
        <v>15.26</v>
      </c>
      <c r="I2527">
        <v>6.76</v>
      </c>
      <c r="J2527" s="25">
        <v>25</v>
      </c>
      <c r="K2527" s="25">
        <v>3014</v>
      </c>
      <c r="L2527" s="28">
        <f t="shared" si="78"/>
        <v>381.5</v>
      </c>
      <c r="M2527" s="26">
        <f>F2527-H2527</f>
        <v>1.6899999999999995</v>
      </c>
      <c r="N2527" s="26">
        <f t="shared" si="79"/>
        <v>212.5</v>
      </c>
    </row>
    <row r="2528" spans="1:14" x14ac:dyDescent="0.25">
      <c r="A2528" s="23">
        <v>41363</v>
      </c>
      <c r="B2528" s="24">
        <v>1718</v>
      </c>
      <c r="C2528" s="25">
        <v>8</v>
      </c>
      <c r="D2528" s="25" t="s">
        <v>10</v>
      </c>
      <c r="E2528" s="25" t="s">
        <v>6</v>
      </c>
      <c r="F2528" s="29">
        <v>7.95</v>
      </c>
      <c r="G2528" s="27">
        <v>0</v>
      </c>
      <c r="H2528" s="29">
        <v>7.95</v>
      </c>
      <c r="I2528">
        <v>4.53</v>
      </c>
      <c r="J2528" s="25">
        <v>3</v>
      </c>
      <c r="K2528" s="25">
        <v>3014</v>
      </c>
      <c r="L2528" s="28">
        <f t="shared" si="78"/>
        <v>23.85</v>
      </c>
      <c r="M2528" s="26">
        <f>F2528-H2528</f>
        <v>0</v>
      </c>
      <c r="N2528" s="26">
        <f t="shared" si="79"/>
        <v>10.26</v>
      </c>
    </row>
    <row r="2529" spans="1:14" x14ac:dyDescent="0.25">
      <c r="A2529" s="23">
        <v>41363</v>
      </c>
      <c r="B2529" s="24">
        <v>1719</v>
      </c>
      <c r="C2529" s="25">
        <v>29</v>
      </c>
      <c r="D2529" s="25" t="s">
        <v>11</v>
      </c>
      <c r="E2529" s="25" t="s">
        <v>6</v>
      </c>
      <c r="F2529" s="29">
        <v>40.950000000000003</v>
      </c>
      <c r="G2529" s="27">
        <v>0</v>
      </c>
      <c r="H2529" s="29">
        <v>40.950000000000003</v>
      </c>
      <c r="I2529">
        <v>15.51</v>
      </c>
      <c r="J2529" s="25">
        <v>6</v>
      </c>
      <c r="K2529" s="25">
        <v>3024</v>
      </c>
      <c r="L2529" s="28">
        <f t="shared" si="78"/>
        <v>245.70000000000002</v>
      </c>
      <c r="M2529" s="26">
        <f>F2529-H2529</f>
        <v>0</v>
      </c>
      <c r="N2529" s="26">
        <f t="shared" si="79"/>
        <v>152.64000000000004</v>
      </c>
    </row>
    <row r="2530" spans="1:14" x14ac:dyDescent="0.25">
      <c r="A2530" s="23">
        <v>41363</v>
      </c>
      <c r="B2530" s="24">
        <v>1720</v>
      </c>
      <c r="C2530" s="25">
        <v>49</v>
      </c>
      <c r="D2530" s="25" t="s">
        <v>11</v>
      </c>
      <c r="E2530" s="25" t="s">
        <v>6</v>
      </c>
      <c r="F2530" s="29">
        <v>63.95</v>
      </c>
      <c r="G2530" s="27">
        <v>0.1</v>
      </c>
      <c r="H2530" s="29">
        <v>57.56</v>
      </c>
      <c r="I2530">
        <v>27.1</v>
      </c>
      <c r="J2530" s="25">
        <v>4</v>
      </c>
      <c r="K2530" s="25">
        <v>3029</v>
      </c>
      <c r="L2530" s="28">
        <f t="shared" si="78"/>
        <v>230.24</v>
      </c>
      <c r="M2530" s="26">
        <f>F2530-H2530</f>
        <v>6.3900000000000006</v>
      </c>
      <c r="N2530" s="26">
        <f t="shared" si="79"/>
        <v>121.84</v>
      </c>
    </row>
    <row r="2531" spans="1:14" x14ac:dyDescent="0.25">
      <c r="A2531" s="23">
        <v>41363</v>
      </c>
      <c r="B2531" s="24">
        <v>1721</v>
      </c>
      <c r="C2531" s="25">
        <v>3</v>
      </c>
      <c r="D2531" s="25" t="s">
        <v>10</v>
      </c>
      <c r="E2531" s="25" t="s">
        <v>6</v>
      </c>
      <c r="F2531" s="29">
        <v>59.95</v>
      </c>
      <c r="G2531" s="27">
        <v>0</v>
      </c>
      <c r="H2531" s="29">
        <v>59.95</v>
      </c>
      <c r="I2531">
        <v>28.73</v>
      </c>
      <c r="J2531" s="25">
        <v>12</v>
      </c>
      <c r="K2531" s="25">
        <v>3010</v>
      </c>
      <c r="L2531" s="28">
        <f t="shared" si="78"/>
        <v>719.40000000000009</v>
      </c>
      <c r="M2531" s="26">
        <f>F2531-H2531</f>
        <v>0</v>
      </c>
      <c r="N2531" s="26">
        <f t="shared" si="79"/>
        <v>374.64000000000004</v>
      </c>
    </row>
    <row r="2532" spans="1:14" x14ac:dyDescent="0.25">
      <c r="A2532" s="23">
        <v>41363</v>
      </c>
      <c r="B2532" s="24">
        <v>1721</v>
      </c>
      <c r="C2532" s="25">
        <v>26</v>
      </c>
      <c r="D2532" s="25" t="s">
        <v>10</v>
      </c>
      <c r="E2532" s="25" t="s">
        <v>6</v>
      </c>
      <c r="F2532" s="29">
        <v>0.95</v>
      </c>
      <c r="G2532" s="27">
        <v>0</v>
      </c>
      <c r="H2532" s="29">
        <v>0.95</v>
      </c>
      <c r="I2532">
        <v>0.42</v>
      </c>
      <c r="J2532" s="25">
        <v>7</v>
      </c>
      <c r="K2532" s="25">
        <v>3010</v>
      </c>
      <c r="L2532" s="28">
        <f t="shared" si="78"/>
        <v>6.6499999999999995</v>
      </c>
      <c r="M2532" s="26">
        <f>F2532-H2532</f>
        <v>0</v>
      </c>
      <c r="N2532" s="26">
        <f t="shared" si="79"/>
        <v>3.71</v>
      </c>
    </row>
    <row r="2533" spans="1:14" x14ac:dyDescent="0.25">
      <c r="A2533" s="23">
        <v>41363</v>
      </c>
      <c r="B2533" s="24">
        <v>1722</v>
      </c>
      <c r="C2533" s="25">
        <v>7</v>
      </c>
      <c r="D2533" s="25" t="s">
        <v>11</v>
      </c>
      <c r="E2533" s="25" t="s">
        <v>6</v>
      </c>
      <c r="F2533" s="29">
        <v>20.95</v>
      </c>
      <c r="G2533" s="27">
        <v>0</v>
      </c>
      <c r="H2533" s="29">
        <v>20.95</v>
      </c>
      <c r="I2533">
        <v>10.039999999999999</v>
      </c>
      <c r="J2533" s="25">
        <v>13</v>
      </c>
      <c r="K2533" s="25">
        <v>3013</v>
      </c>
      <c r="L2533" s="28">
        <f t="shared" si="78"/>
        <v>272.34999999999997</v>
      </c>
      <c r="M2533" s="26">
        <f>F2533-H2533</f>
        <v>0</v>
      </c>
      <c r="N2533" s="26">
        <f t="shared" si="79"/>
        <v>141.83000000000001</v>
      </c>
    </row>
    <row r="2534" spans="1:14" x14ac:dyDescent="0.25">
      <c r="A2534" s="23">
        <v>41363</v>
      </c>
      <c r="B2534" s="24">
        <v>1723</v>
      </c>
      <c r="C2534" s="25">
        <v>22</v>
      </c>
      <c r="D2534" s="25" t="s">
        <v>10</v>
      </c>
      <c r="E2534" s="25" t="s">
        <v>6</v>
      </c>
      <c r="F2534" s="29">
        <v>0.95</v>
      </c>
      <c r="G2534" s="27">
        <v>0</v>
      </c>
      <c r="H2534" s="29">
        <v>0.95</v>
      </c>
      <c r="I2534">
        <v>0.56999999999999995</v>
      </c>
      <c r="J2534" s="25">
        <v>22</v>
      </c>
      <c r="K2534" s="25">
        <v>3014</v>
      </c>
      <c r="L2534" s="28">
        <f t="shared" si="78"/>
        <v>20.9</v>
      </c>
      <c r="M2534" s="26">
        <f>F2534-H2534</f>
        <v>0</v>
      </c>
      <c r="N2534" s="26">
        <f t="shared" si="79"/>
        <v>8.36</v>
      </c>
    </row>
    <row r="2535" spans="1:14" x14ac:dyDescent="0.25">
      <c r="A2535" s="23">
        <v>41363</v>
      </c>
      <c r="B2535" s="24">
        <v>1723</v>
      </c>
      <c r="C2535" s="25">
        <v>27</v>
      </c>
      <c r="D2535" s="25" t="s">
        <v>10</v>
      </c>
      <c r="E2535" s="25" t="s">
        <v>6</v>
      </c>
      <c r="F2535" s="29">
        <v>4.95</v>
      </c>
      <c r="G2535" s="27">
        <v>0.1</v>
      </c>
      <c r="H2535" s="29">
        <v>4.46</v>
      </c>
      <c r="I2535">
        <v>1.82</v>
      </c>
      <c r="J2535" s="25">
        <v>11</v>
      </c>
      <c r="K2535" s="25">
        <v>3014</v>
      </c>
      <c r="L2535" s="28">
        <f t="shared" si="78"/>
        <v>49.06</v>
      </c>
      <c r="M2535" s="26">
        <f>F2535-H2535</f>
        <v>0.49000000000000021</v>
      </c>
      <c r="N2535" s="26">
        <f t="shared" si="79"/>
        <v>29.039999999999996</v>
      </c>
    </row>
    <row r="2536" spans="1:14" x14ac:dyDescent="0.25">
      <c r="A2536" s="23">
        <v>41363</v>
      </c>
      <c r="B2536" s="24">
        <v>1724</v>
      </c>
      <c r="C2536" s="25">
        <v>3</v>
      </c>
      <c r="D2536" s="25" t="s">
        <v>11</v>
      </c>
      <c r="E2536" s="25" t="s">
        <v>6</v>
      </c>
      <c r="F2536" s="29">
        <v>59.95</v>
      </c>
      <c r="G2536" s="27">
        <v>0</v>
      </c>
      <c r="H2536" s="29">
        <v>59.95</v>
      </c>
      <c r="I2536">
        <v>28.73</v>
      </c>
      <c r="J2536" s="25">
        <v>11</v>
      </c>
      <c r="K2536" s="25">
        <v>3010</v>
      </c>
      <c r="L2536" s="28">
        <f t="shared" si="78"/>
        <v>659.45</v>
      </c>
      <c r="M2536" s="26">
        <f>F2536-H2536</f>
        <v>0</v>
      </c>
      <c r="N2536" s="26">
        <f t="shared" si="79"/>
        <v>343.42</v>
      </c>
    </row>
    <row r="2537" spans="1:14" x14ac:dyDescent="0.25">
      <c r="A2537" s="23">
        <v>41363</v>
      </c>
      <c r="B2537" s="24">
        <v>1724</v>
      </c>
      <c r="C2537" s="25">
        <v>48</v>
      </c>
      <c r="D2537" s="25" t="s">
        <v>11</v>
      </c>
      <c r="E2537" s="25" t="s">
        <v>6</v>
      </c>
      <c r="F2537" s="29">
        <v>3.95</v>
      </c>
      <c r="G2537" s="27">
        <v>0</v>
      </c>
      <c r="H2537" s="29">
        <v>3.95</v>
      </c>
      <c r="I2537">
        <v>1.43</v>
      </c>
      <c r="J2537" s="25">
        <v>9</v>
      </c>
      <c r="K2537" s="25">
        <v>3010</v>
      </c>
      <c r="L2537" s="28">
        <f t="shared" si="78"/>
        <v>35.550000000000004</v>
      </c>
      <c r="M2537" s="26">
        <f>F2537-H2537</f>
        <v>0</v>
      </c>
      <c r="N2537" s="26">
        <f t="shared" si="79"/>
        <v>22.680000000000003</v>
      </c>
    </row>
    <row r="2538" spans="1:14" x14ac:dyDescent="0.25">
      <c r="A2538" s="23">
        <v>41363</v>
      </c>
      <c r="B2538" s="24">
        <v>1724</v>
      </c>
      <c r="C2538" s="25">
        <v>25</v>
      </c>
      <c r="D2538" s="25" t="s">
        <v>11</v>
      </c>
      <c r="E2538" s="25" t="s">
        <v>6</v>
      </c>
      <c r="F2538" s="29">
        <v>0.95</v>
      </c>
      <c r="G2538" s="27">
        <v>0</v>
      </c>
      <c r="H2538" s="29">
        <v>0.95</v>
      </c>
      <c r="I2538">
        <v>0.35</v>
      </c>
      <c r="J2538" s="25">
        <v>35</v>
      </c>
      <c r="K2538" s="25">
        <v>3010</v>
      </c>
      <c r="L2538" s="28">
        <f t="shared" si="78"/>
        <v>33.25</v>
      </c>
      <c r="M2538" s="26">
        <f>F2538-H2538</f>
        <v>0</v>
      </c>
      <c r="N2538" s="26">
        <f t="shared" si="79"/>
        <v>21</v>
      </c>
    </row>
    <row r="2539" spans="1:14" x14ac:dyDescent="0.25">
      <c r="A2539" s="23">
        <v>41363</v>
      </c>
      <c r="B2539" s="24">
        <v>1725</v>
      </c>
      <c r="C2539" s="25">
        <v>23</v>
      </c>
      <c r="D2539" s="25" t="s">
        <v>10</v>
      </c>
      <c r="E2539" s="25" t="s">
        <v>6</v>
      </c>
      <c r="F2539" s="29">
        <v>2.95</v>
      </c>
      <c r="G2539" s="27">
        <v>0</v>
      </c>
      <c r="H2539" s="29">
        <v>2.95</v>
      </c>
      <c r="I2539">
        <v>1.68</v>
      </c>
      <c r="J2539" s="25">
        <v>5</v>
      </c>
      <c r="K2539" s="25">
        <v>3026</v>
      </c>
      <c r="L2539" s="28">
        <f t="shared" si="78"/>
        <v>14.75</v>
      </c>
      <c r="M2539" s="26">
        <f>F2539-H2539</f>
        <v>0</v>
      </c>
      <c r="N2539" s="26">
        <f t="shared" si="79"/>
        <v>6.3500000000000014</v>
      </c>
    </row>
    <row r="2540" spans="1:14" x14ac:dyDescent="0.25">
      <c r="A2540" s="23">
        <v>41363</v>
      </c>
      <c r="B2540" s="24">
        <v>1726</v>
      </c>
      <c r="C2540" s="25">
        <v>34</v>
      </c>
      <c r="D2540" s="25" t="s">
        <v>11</v>
      </c>
      <c r="E2540" s="25" t="s">
        <v>6</v>
      </c>
      <c r="F2540" s="29">
        <v>37.950000000000003</v>
      </c>
      <c r="G2540" s="27">
        <v>0</v>
      </c>
      <c r="H2540" s="29">
        <v>37.950000000000003</v>
      </c>
      <c r="I2540">
        <v>15.35</v>
      </c>
      <c r="J2540" s="25">
        <v>17</v>
      </c>
      <c r="K2540" s="25">
        <v>3031</v>
      </c>
      <c r="L2540" s="28">
        <f t="shared" si="78"/>
        <v>645.15000000000009</v>
      </c>
      <c r="M2540" s="26">
        <f>F2540-H2540</f>
        <v>0</v>
      </c>
      <c r="N2540" s="26">
        <f t="shared" si="79"/>
        <v>384.20000000000005</v>
      </c>
    </row>
    <row r="2541" spans="1:14" x14ac:dyDescent="0.25">
      <c r="A2541" s="23">
        <v>41363</v>
      </c>
      <c r="B2541" s="24">
        <v>1727</v>
      </c>
      <c r="C2541" s="25">
        <v>42</v>
      </c>
      <c r="D2541" s="25" t="s">
        <v>10</v>
      </c>
      <c r="E2541" s="25" t="s">
        <v>6</v>
      </c>
      <c r="F2541" s="29">
        <v>35.950000000000003</v>
      </c>
      <c r="G2541" s="27">
        <v>0</v>
      </c>
      <c r="H2541" s="29">
        <v>35.950000000000003</v>
      </c>
      <c r="I2541">
        <v>20.25</v>
      </c>
      <c r="J2541" s="25">
        <v>2</v>
      </c>
      <c r="K2541" s="25">
        <v>3022</v>
      </c>
      <c r="L2541" s="28">
        <f t="shared" si="78"/>
        <v>71.900000000000006</v>
      </c>
      <c r="M2541" s="26">
        <f>F2541-H2541</f>
        <v>0</v>
      </c>
      <c r="N2541" s="26">
        <f t="shared" si="79"/>
        <v>31.400000000000006</v>
      </c>
    </row>
    <row r="2542" spans="1:14" x14ac:dyDescent="0.25">
      <c r="A2542" s="23">
        <v>41363</v>
      </c>
      <c r="B2542" s="24">
        <v>1728</v>
      </c>
      <c r="C2542" s="25">
        <v>6</v>
      </c>
      <c r="D2542" s="25" t="s">
        <v>11</v>
      </c>
      <c r="E2542" s="25" t="s">
        <v>6</v>
      </c>
      <c r="F2542" s="29">
        <v>55.95</v>
      </c>
      <c r="G2542" s="27">
        <v>0.2</v>
      </c>
      <c r="H2542" s="29">
        <v>44.76</v>
      </c>
      <c r="I2542">
        <v>16.059999999999999</v>
      </c>
      <c r="J2542" s="25">
        <v>8</v>
      </c>
      <c r="K2542" s="25">
        <v>3027</v>
      </c>
      <c r="L2542" s="28">
        <f t="shared" si="78"/>
        <v>358.08</v>
      </c>
      <c r="M2542" s="26">
        <f>F2542-H2542</f>
        <v>11.190000000000005</v>
      </c>
      <c r="N2542" s="26">
        <f t="shared" si="79"/>
        <v>229.6</v>
      </c>
    </row>
    <row r="2543" spans="1:14" x14ac:dyDescent="0.25">
      <c r="A2543" s="23">
        <v>41363</v>
      </c>
      <c r="B2543" s="24">
        <v>1729</v>
      </c>
      <c r="C2543" s="25">
        <v>49</v>
      </c>
      <c r="D2543" s="25" t="s">
        <v>10</v>
      </c>
      <c r="E2543" s="25" t="s">
        <v>6</v>
      </c>
      <c r="F2543" s="29">
        <v>63.95</v>
      </c>
      <c r="G2543" s="27">
        <v>0</v>
      </c>
      <c r="H2543" s="29">
        <v>63.95</v>
      </c>
      <c r="I2543">
        <v>27.1</v>
      </c>
      <c r="J2543" s="25">
        <v>3</v>
      </c>
      <c r="K2543" s="25">
        <v>3021</v>
      </c>
      <c r="L2543" s="28">
        <f t="shared" si="78"/>
        <v>191.85000000000002</v>
      </c>
      <c r="M2543" s="26">
        <f>F2543-H2543</f>
        <v>0</v>
      </c>
      <c r="N2543" s="26">
        <f t="shared" si="79"/>
        <v>110.55000000000001</v>
      </c>
    </row>
    <row r="2544" spans="1:14" x14ac:dyDescent="0.25">
      <c r="A2544" s="23">
        <v>41363</v>
      </c>
      <c r="B2544" s="24">
        <v>1729</v>
      </c>
      <c r="C2544" s="25">
        <v>42</v>
      </c>
      <c r="D2544" s="25" t="s">
        <v>10</v>
      </c>
      <c r="E2544" s="25" t="s">
        <v>6</v>
      </c>
      <c r="F2544" s="29">
        <v>35.950000000000003</v>
      </c>
      <c r="G2544" s="27">
        <v>0</v>
      </c>
      <c r="H2544" s="29">
        <v>35.950000000000003</v>
      </c>
      <c r="I2544">
        <v>20.25</v>
      </c>
      <c r="J2544" s="25">
        <v>2</v>
      </c>
      <c r="K2544" s="25">
        <v>3021</v>
      </c>
      <c r="L2544" s="28">
        <f t="shared" si="78"/>
        <v>71.900000000000006</v>
      </c>
      <c r="M2544" s="26">
        <f>F2544-H2544</f>
        <v>0</v>
      </c>
      <c r="N2544" s="26">
        <f t="shared" si="79"/>
        <v>31.400000000000006</v>
      </c>
    </row>
    <row r="2545" spans="1:14" x14ac:dyDescent="0.25">
      <c r="A2545" s="23">
        <v>41363</v>
      </c>
      <c r="B2545" s="24">
        <v>1730</v>
      </c>
      <c r="C2545" s="25">
        <v>19</v>
      </c>
      <c r="D2545" s="25" t="s">
        <v>10</v>
      </c>
      <c r="E2545" s="25" t="s">
        <v>6</v>
      </c>
      <c r="F2545" s="29">
        <v>49.95</v>
      </c>
      <c r="G2545" s="27">
        <v>0</v>
      </c>
      <c r="H2545" s="29">
        <v>49.95</v>
      </c>
      <c r="I2545">
        <v>24.77</v>
      </c>
      <c r="J2545" s="25">
        <v>31</v>
      </c>
      <c r="K2545" s="25">
        <v>3016</v>
      </c>
      <c r="L2545" s="28">
        <f t="shared" si="78"/>
        <v>1548.45</v>
      </c>
      <c r="M2545" s="26">
        <f>F2545-H2545</f>
        <v>0</v>
      </c>
      <c r="N2545" s="26">
        <f t="shared" si="79"/>
        <v>780.58000000000015</v>
      </c>
    </row>
    <row r="2546" spans="1:14" x14ac:dyDescent="0.25">
      <c r="A2546" s="23">
        <v>41363</v>
      </c>
      <c r="B2546" s="24">
        <v>1730</v>
      </c>
      <c r="C2546" s="25">
        <v>50</v>
      </c>
      <c r="D2546" s="25" t="s">
        <v>10</v>
      </c>
      <c r="E2546" s="25" t="s">
        <v>6</v>
      </c>
      <c r="F2546" s="29">
        <v>24.95</v>
      </c>
      <c r="G2546" s="27">
        <v>0</v>
      </c>
      <c r="H2546" s="29">
        <v>24.95</v>
      </c>
      <c r="I2546">
        <v>12.14</v>
      </c>
      <c r="J2546" s="25">
        <v>2</v>
      </c>
      <c r="K2546" s="25">
        <v>3016</v>
      </c>
      <c r="L2546" s="28">
        <f t="shared" si="78"/>
        <v>49.9</v>
      </c>
      <c r="M2546" s="26">
        <f>F2546-H2546</f>
        <v>0</v>
      </c>
      <c r="N2546" s="26">
        <f t="shared" si="79"/>
        <v>25.619999999999997</v>
      </c>
    </row>
    <row r="2547" spans="1:14" x14ac:dyDescent="0.25">
      <c r="A2547" s="23">
        <v>41363</v>
      </c>
      <c r="B2547" s="24">
        <v>1731</v>
      </c>
      <c r="C2547" s="25">
        <v>33</v>
      </c>
      <c r="D2547" s="25" t="s">
        <v>11</v>
      </c>
      <c r="E2547" s="25" t="s">
        <v>6</v>
      </c>
      <c r="F2547" s="29">
        <v>19.95</v>
      </c>
      <c r="G2547" s="27">
        <v>0</v>
      </c>
      <c r="H2547" s="29">
        <v>19.95</v>
      </c>
      <c r="I2547">
        <v>9.7799999999999994</v>
      </c>
      <c r="J2547" s="25">
        <v>6</v>
      </c>
      <c r="K2547" s="25">
        <v>3029</v>
      </c>
      <c r="L2547" s="28">
        <f t="shared" si="78"/>
        <v>119.69999999999999</v>
      </c>
      <c r="M2547" s="26">
        <f>F2547-H2547</f>
        <v>0</v>
      </c>
      <c r="N2547" s="26">
        <f t="shared" si="79"/>
        <v>61.019999999999996</v>
      </c>
    </row>
    <row r="2548" spans="1:14" x14ac:dyDescent="0.25">
      <c r="A2548" s="23">
        <v>41363</v>
      </c>
      <c r="B2548" s="24">
        <v>1731</v>
      </c>
      <c r="C2548" s="25">
        <v>17</v>
      </c>
      <c r="D2548" s="25" t="s">
        <v>11</v>
      </c>
      <c r="E2548" s="25" t="s">
        <v>6</v>
      </c>
      <c r="F2548" s="29">
        <v>49.95</v>
      </c>
      <c r="G2548" s="27">
        <v>0</v>
      </c>
      <c r="H2548" s="29">
        <v>49.95</v>
      </c>
      <c r="I2548">
        <v>23.93</v>
      </c>
      <c r="J2548" s="25">
        <v>8</v>
      </c>
      <c r="K2548" s="25">
        <v>3029</v>
      </c>
      <c r="L2548" s="28">
        <f t="shared" si="78"/>
        <v>399.6</v>
      </c>
      <c r="M2548" s="26">
        <f>F2548-H2548</f>
        <v>0</v>
      </c>
      <c r="N2548" s="26">
        <f t="shared" si="79"/>
        <v>208.16000000000003</v>
      </c>
    </row>
    <row r="2549" spans="1:14" x14ac:dyDescent="0.25">
      <c r="A2549" s="23">
        <v>41363</v>
      </c>
      <c r="B2549" s="24">
        <v>1732</v>
      </c>
      <c r="C2549" s="25">
        <v>43</v>
      </c>
      <c r="D2549" s="25" t="s">
        <v>11</v>
      </c>
      <c r="E2549" s="25" t="s">
        <v>6</v>
      </c>
      <c r="F2549" s="29">
        <v>11.95</v>
      </c>
      <c r="G2549" s="27">
        <v>0</v>
      </c>
      <c r="H2549" s="29">
        <v>11.95</v>
      </c>
      <c r="I2549">
        <v>3.32</v>
      </c>
      <c r="J2549" s="25">
        <v>2</v>
      </c>
      <c r="K2549" s="25">
        <v>3012</v>
      </c>
      <c r="L2549" s="28">
        <f t="shared" si="78"/>
        <v>23.9</v>
      </c>
      <c r="M2549" s="26">
        <f>F2549-H2549</f>
        <v>0</v>
      </c>
      <c r="N2549" s="26">
        <f t="shared" si="79"/>
        <v>17.259999999999998</v>
      </c>
    </row>
    <row r="2550" spans="1:14" x14ac:dyDescent="0.25">
      <c r="A2550" s="23">
        <v>41363</v>
      </c>
      <c r="B2550" s="24">
        <v>1733</v>
      </c>
      <c r="C2550" s="25">
        <v>38</v>
      </c>
      <c r="D2550" s="25" t="s">
        <v>10</v>
      </c>
      <c r="E2550" s="25" t="s">
        <v>6</v>
      </c>
      <c r="F2550" s="29">
        <v>24.95</v>
      </c>
      <c r="G2550" s="27">
        <v>0</v>
      </c>
      <c r="H2550" s="29">
        <v>24.95</v>
      </c>
      <c r="I2550">
        <v>11.48</v>
      </c>
      <c r="J2550" s="25">
        <v>3</v>
      </c>
      <c r="K2550" s="25">
        <v>3015</v>
      </c>
      <c r="L2550" s="28">
        <f t="shared" si="78"/>
        <v>74.849999999999994</v>
      </c>
      <c r="M2550" s="26">
        <f>F2550-H2550</f>
        <v>0</v>
      </c>
      <c r="N2550" s="26">
        <f t="shared" si="79"/>
        <v>40.409999999999997</v>
      </c>
    </row>
    <row r="2551" spans="1:14" x14ac:dyDescent="0.25">
      <c r="A2551" s="23">
        <v>41363</v>
      </c>
      <c r="B2551" s="24">
        <v>1734</v>
      </c>
      <c r="C2551" s="25">
        <v>32</v>
      </c>
      <c r="D2551" s="25" t="s">
        <v>11</v>
      </c>
      <c r="E2551" s="25" t="s">
        <v>6</v>
      </c>
      <c r="F2551" s="29">
        <v>22.95</v>
      </c>
      <c r="G2551" s="27">
        <v>0</v>
      </c>
      <c r="H2551" s="29">
        <v>22.95</v>
      </c>
      <c r="I2551">
        <v>11.78</v>
      </c>
      <c r="J2551" s="25">
        <v>18</v>
      </c>
      <c r="K2551" s="25">
        <v>3031</v>
      </c>
      <c r="L2551" s="28">
        <f t="shared" si="78"/>
        <v>413.09999999999997</v>
      </c>
      <c r="M2551" s="26">
        <f>F2551-H2551</f>
        <v>0</v>
      </c>
      <c r="N2551" s="26">
        <f t="shared" si="79"/>
        <v>201.06</v>
      </c>
    </row>
    <row r="2552" spans="1:14" x14ac:dyDescent="0.25">
      <c r="A2552" s="23">
        <v>41363</v>
      </c>
      <c r="B2552" s="24">
        <v>1734</v>
      </c>
      <c r="C2552" s="25">
        <v>6</v>
      </c>
      <c r="D2552" s="25" t="s">
        <v>11</v>
      </c>
      <c r="E2552" s="25" t="s">
        <v>6</v>
      </c>
      <c r="F2552" s="29">
        <v>55.95</v>
      </c>
      <c r="G2552" s="27">
        <v>0</v>
      </c>
      <c r="H2552" s="29">
        <v>55.95</v>
      </c>
      <c r="I2552">
        <v>16.059999999999999</v>
      </c>
      <c r="J2552" s="25">
        <v>3</v>
      </c>
      <c r="K2552" s="25">
        <v>3031</v>
      </c>
      <c r="L2552" s="28">
        <f t="shared" si="78"/>
        <v>167.85000000000002</v>
      </c>
      <c r="M2552" s="26">
        <f>F2552-H2552</f>
        <v>0</v>
      </c>
      <c r="N2552" s="26">
        <f t="shared" si="79"/>
        <v>119.67</v>
      </c>
    </row>
    <row r="2553" spans="1:14" x14ac:dyDescent="0.25">
      <c r="A2553" s="23">
        <v>41363</v>
      </c>
      <c r="B2553" s="24">
        <v>1735</v>
      </c>
      <c r="C2553" s="25">
        <v>4</v>
      </c>
      <c r="D2553" s="25" t="s">
        <v>10</v>
      </c>
      <c r="E2553" s="25" t="s">
        <v>6</v>
      </c>
      <c r="F2553" s="29">
        <v>73.95</v>
      </c>
      <c r="G2553" s="27">
        <v>0</v>
      </c>
      <c r="H2553" s="29">
        <v>73.95</v>
      </c>
      <c r="I2553">
        <v>38.86</v>
      </c>
      <c r="J2553" s="25">
        <v>2</v>
      </c>
      <c r="K2553" s="25">
        <v>3027</v>
      </c>
      <c r="L2553" s="28">
        <f t="shared" si="78"/>
        <v>147.9</v>
      </c>
      <c r="M2553" s="26">
        <f>F2553-H2553</f>
        <v>0</v>
      </c>
      <c r="N2553" s="26">
        <f t="shared" si="79"/>
        <v>70.180000000000007</v>
      </c>
    </row>
    <row r="2554" spans="1:14" x14ac:dyDescent="0.25">
      <c r="A2554" s="23">
        <v>41363</v>
      </c>
      <c r="B2554" s="24">
        <v>1735</v>
      </c>
      <c r="C2554" s="25">
        <v>43</v>
      </c>
      <c r="D2554" s="25" t="s">
        <v>10</v>
      </c>
      <c r="E2554" s="25" t="s">
        <v>6</v>
      </c>
      <c r="F2554" s="29">
        <v>11.95</v>
      </c>
      <c r="G2554" s="27">
        <v>0.1</v>
      </c>
      <c r="H2554" s="29">
        <v>10.76</v>
      </c>
      <c r="I2554">
        <v>3.32</v>
      </c>
      <c r="J2554" s="25">
        <v>9</v>
      </c>
      <c r="K2554" s="25">
        <v>3027</v>
      </c>
      <c r="L2554" s="28">
        <f t="shared" si="78"/>
        <v>96.84</v>
      </c>
      <c r="M2554" s="26">
        <f>F2554-H2554</f>
        <v>1.1899999999999995</v>
      </c>
      <c r="N2554" s="26">
        <f t="shared" si="79"/>
        <v>66.959999999999994</v>
      </c>
    </row>
    <row r="2555" spans="1:14" x14ac:dyDescent="0.25">
      <c r="A2555" s="23">
        <v>41363</v>
      </c>
      <c r="B2555" s="24">
        <v>1736</v>
      </c>
      <c r="C2555" s="25">
        <v>29</v>
      </c>
      <c r="D2555" s="25" t="s">
        <v>11</v>
      </c>
      <c r="E2555" s="25" t="s">
        <v>6</v>
      </c>
      <c r="F2555" s="29">
        <v>40.950000000000003</v>
      </c>
      <c r="G2555" s="27">
        <v>0.1</v>
      </c>
      <c r="H2555" s="29">
        <v>36.86</v>
      </c>
      <c r="I2555">
        <v>15.51</v>
      </c>
      <c r="J2555" s="25">
        <v>6</v>
      </c>
      <c r="K2555" s="25">
        <v>3010</v>
      </c>
      <c r="L2555" s="28">
        <f t="shared" si="78"/>
        <v>221.16</v>
      </c>
      <c r="M2555" s="26">
        <f>F2555-H2555</f>
        <v>4.0900000000000034</v>
      </c>
      <c r="N2555" s="26">
        <f t="shared" si="79"/>
        <v>128.10000000000002</v>
      </c>
    </row>
    <row r="2556" spans="1:14" x14ac:dyDescent="0.25">
      <c r="A2556" s="23">
        <v>41363</v>
      </c>
      <c r="B2556" s="24">
        <v>1736</v>
      </c>
      <c r="C2556" s="25">
        <v>15</v>
      </c>
      <c r="D2556" s="25" t="s">
        <v>11</v>
      </c>
      <c r="E2556" s="25" t="s">
        <v>6</v>
      </c>
      <c r="F2556" s="29">
        <v>28.95</v>
      </c>
      <c r="G2556" s="27">
        <v>0</v>
      </c>
      <c r="H2556" s="29">
        <v>28.95</v>
      </c>
      <c r="I2556">
        <v>17.53</v>
      </c>
      <c r="J2556" s="25">
        <v>19</v>
      </c>
      <c r="K2556" s="25">
        <v>3010</v>
      </c>
      <c r="L2556" s="28">
        <f t="shared" si="78"/>
        <v>550.04999999999995</v>
      </c>
      <c r="M2556" s="26">
        <f>F2556-H2556</f>
        <v>0</v>
      </c>
      <c r="N2556" s="26">
        <f t="shared" si="79"/>
        <v>216.97999999999996</v>
      </c>
    </row>
    <row r="2557" spans="1:14" x14ac:dyDescent="0.25">
      <c r="A2557" s="23">
        <v>41363</v>
      </c>
      <c r="B2557" s="24">
        <v>1737</v>
      </c>
      <c r="C2557" s="25">
        <v>42</v>
      </c>
      <c r="D2557" s="25" t="s">
        <v>11</v>
      </c>
      <c r="E2557" s="25" t="s">
        <v>6</v>
      </c>
      <c r="F2557" s="29">
        <v>35.950000000000003</v>
      </c>
      <c r="G2557" s="27">
        <v>0.1</v>
      </c>
      <c r="H2557" s="29">
        <v>32.36</v>
      </c>
      <c r="I2557">
        <v>20.25</v>
      </c>
      <c r="J2557" s="25">
        <v>1</v>
      </c>
      <c r="K2557" s="25">
        <v>3014</v>
      </c>
      <c r="L2557" s="28">
        <f t="shared" si="78"/>
        <v>32.36</v>
      </c>
      <c r="M2557" s="26">
        <f>F2557-H2557</f>
        <v>3.5900000000000034</v>
      </c>
      <c r="N2557" s="26">
        <f t="shared" si="79"/>
        <v>12.11</v>
      </c>
    </row>
    <row r="2558" spans="1:14" x14ac:dyDescent="0.25">
      <c r="A2558" s="23">
        <v>41363</v>
      </c>
      <c r="B2558" s="24">
        <v>1737</v>
      </c>
      <c r="C2558" s="25">
        <v>42</v>
      </c>
      <c r="D2558" s="25" t="s">
        <v>11</v>
      </c>
      <c r="E2558" s="25" t="s">
        <v>6</v>
      </c>
      <c r="F2558" s="29">
        <v>35.950000000000003</v>
      </c>
      <c r="G2558" s="27">
        <v>0</v>
      </c>
      <c r="H2558" s="29">
        <v>35.950000000000003</v>
      </c>
      <c r="I2558">
        <v>20.25</v>
      </c>
      <c r="J2558" s="25">
        <v>2</v>
      </c>
      <c r="K2558" s="25">
        <v>3014</v>
      </c>
      <c r="L2558" s="28">
        <f t="shared" si="78"/>
        <v>71.900000000000006</v>
      </c>
      <c r="M2558" s="26">
        <f>F2558-H2558</f>
        <v>0</v>
      </c>
      <c r="N2558" s="26">
        <f t="shared" si="79"/>
        <v>31.400000000000006</v>
      </c>
    </row>
    <row r="2559" spans="1:14" x14ac:dyDescent="0.25">
      <c r="A2559" s="23">
        <v>41363</v>
      </c>
      <c r="B2559" s="24">
        <v>1737</v>
      </c>
      <c r="C2559" s="25">
        <v>8</v>
      </c>
      <c r="D2559" s="25" t="s">
        <v>11</v>
      </c>
      <c r="E2559" s="25" t="s">
        <v>6</v>
      </c>
      <c r="F2559" s="29">
        <v>7.95</v>
      </c>
      <c r="G2559" s="27">
        <v>0</v>
      </c>
      <c r="H2559" s="29">
        <v>7.95</v>
      </c>
      <c r="I2559">
        <v>4.53</v>
      </c>
      <c r="J2559" s="25">
        <v>19</v>
      </c>
      <c r="K2559" s="25">
        <v>3014</v>
      </c>
      <c r="L2559" s="28">
        <f t="shared" si="78"/>
        <v>151.05000000000001</v>
      </c>
      <c r="M2559" s="26">
        <f>F2559-H2559</f>
        <v>0</v>
      </c>
      <c r="N2559" s="26">
        <f t="shared" si="79"/>
        <v>64.98</v>
      </c>
    </row>
    <row r="2560" spans="1:14" x14ac:dyDescent="0.25">
      <c r="A2560" s="23">
        <v>41363</v>
      </c>
      <c r="B2560" s="24">
        <v>1738</v>
      </c>
      <c r="C2560" s="25">
        <v>45</v>
      </c>
      <c r="D2560" s="25" t="s">
        <v>10</v>
      </c>
      <c r="E2560" s="25" t="s">
        <v>6</v>
      </c>
      <c r="F2560" s="29">
        <v>38.950000000000003</v>
      </c>
      <c r="G2560" s="27">
        <v>0</v>
      </c>
      <c r="H2560" s="29">
        <v>38.950000000000003</v>
      </c>
      <c r="I2560">
        <v>22.33</v>
      </c>
      <c r="J2560" s="25">
        <v>1</v>
      </c>
      <c r="K2560" s="25">
        <v>3022</v>
      </c>
      <c r="L2560" s="28">
        <f t="shared" si="78"/>
        <v>38.950000000000003</v>
      </c>
      <c r="M2560" s="26">
        <f>F2560-H2560</f>
        <v>0</v>
      </c>
      <c r="N2560" s="26">
        <f t="shared" si="79"/>
        <v>16.620000000000005</v>
      </c>
    </row>
    <row r="2561" spans="1:14" x14ac:dyDescent="0.25">
      <c r="A2561" s="23">
        <v>41363</v>
      </c>
      <c r="B2561" s="24">
        <v>1738</v>
      </c>
      <c r="C2561" s="25">
        <v>28</v>
      </c>
      <c r="D2561" s="25" t="s">
        <v>10</v>
      </c>
      <c r="E2561" s="25" t="s">
        <v>6</v>
      </c>
      <c r="F2561" s="29">
        <v>0.95</v>
      </c>
      <c r="G2561" s="27">
        <v>0</v>
      </c>
      <c r="H2561" s="29">
        <v>0.95</v>
      </c>
      <c r="I2561">
        <v>0.5</v>
      </c>
      <c r="J2561" s="25">
        <v>6</v>
      </c>
      <c r="K2561" s="25">
        <v>3022</v>
      </c>
      <c r="L2561" s="28">
        <f t="shared" si="78"/>
        <v>5.6999999999999993</v>
      </c>
      <c r="M2561" s="26">
        <f>F2561-H2561</f>
        <v>0</v>
      </c>
      <c r="N2561" s="26">
        <f t="shared" si="79"/>
        <v>2.6999999999999997</v>
      </c>
    </row>
    <row r="2562" spans="1:14" x14ac:dyDescent="0.25">
      <c r="A2562" s="23">
        <v>41363</v>
      </c>
      <c r="B2562" s="24">
        <v>1738</v>
      </c>
      <c r="C2562" s="25">
        <v>6</v>
      </c>
      <c r="D2562" s="25" t="s">
        <v>10</v>
      </c>
      <c r="E2562" s="25" t="s">
        <v>6</v>
      </c>
      <c r="F2562" s="29">
        <v>55.95</v>
      </c>
      <c r="G2562" s="27">
        <v>0</v>
      </c>
      <c r="H2562" s="29">
        <v>55.95</v>
      </c>
      <c r="I2562">
        <v>16.059999999999999</v>
      </c>
      <c r="J2562" s="25">
        <v>24</v>
      </c>
      <c r="K2562" s="25">
        <v>3022</v>
      </c>
      <c r="L2562" s="28">
        <f t="shared" si="78"/>
        <v>1342.8000000000002</v>
      </c>
      <c r="M2562" s="26">
        <f>F2562-H2562</f>
        <v>0</v>
      </c>
      <c r="N2562" s="26">
        <f t="shared" si="79"/>
        <v>957.36</v>
      </c>
    </row>
    <row r="2563" spans="1:14" x14ac:dyDescent="0.25">
      <c r="A2563" s="23">
        <v>41363</v>
      </c>
      <c r="B2563" s="24">
        <v>1738</v>
      </c>
      <c r="C2563" s="25">
        <v>24</v>
      </c>
      <c r="D2563" s="25" t="s">
        <v>10</v>
      </c>
      <c r="E2563" s="25" t="s">
        <v>6</v>
      </c>
      <c r="F2563" s="29">
        <v>27.95</v>
      </c>
      <c r="G2563" s="27">
        <v>0</v>
      </c>
      <c r="H2563" s="29">
        <v>27.95</v>
      </c>
      <c r="I2563">
        <v>16.8</v>
      </c>
      <c r="J2563" s="25">
        <v>6</v>
      </c>
      <c r="K2563" s="25">
        <v>3022</v>
      </c>
      <c r="L2563" s="28">
        <f t="shared" ref="L2563:L2626" si="80">H2563*J2563</f>
        <v>167.7</v>
      </c>
      <c r="M2563" s="26">
        <f>F2563-H2563</f>
        <v>0</v>
      </c>
      <c r="N2563" s="26">
        <f t="shared" ref="N2563:N2626" si="81">(H2563-I2563)*J2563</f>
        <v>66.899999999999991</v>
      </c>
    </row>
    <row r="2564" spans="1:14" x14ac:dyDescent="0.25">
      <c r="A2564" s="23">
        <v>41363</v>
      </c>
      <c r="B2564" s="24">
        <v>1739</v>
      </c>
      <c r="C2564" s="25">
        <v>29</v>
      </c>
      <c r="D2564" s="25" t="s">
        <v>11</v>
      </c>
      <c r="E2564" s="25" t="s">
        <v>6</v>
      </c>
      <c r="F2564" s="29">
        <v>40.950000000000003</v>
      </c>
      <c r="G2564" s="27">
        <v>0</v>
      </c>
      <c r="H2564" s="29">
        <v>40.950000000000003</v>
      </c>
      <c r="I2564">
        <v>15.51</v>
      </c>
      <c r="J2564" s="25">
        <v>4</v>
      </c>
      <c r="K2564" s="25">
        <v>3013</v>
      </c>
      <c r="L2564" s="28">
        <f t="shared" si="80"/>
        <v>163.80000000000001</v>
      </c>
      <c r="M2564" s="26">
        <f>F2564-H2564</f>
        <v>0</v>
      </c>
      <c r="N2564" s="26">
        <f t="shared" si="81"/>
        <v>101.76000000000002</v>
      </c>
    </row>
    <row r="2565" spans="1:14" x14ac:dyDescent="0.25">
      <c r="A2565" s="23">
        <v>41363</v>
      </c>
      <c r="B2565" s="24">
        <v>1740</v>
      </c>
      <c r="C2565" s="25">
        <v>10</v>
      </c>
      <c r="D2565" s="25" t="s">
        <v>10</v>
      </c>
      <c r="E2565" s="25" t="s">
        <v>6</v>
      </c>
      <c r="F2565" s="29">
        <v>34.950000000000003</v>
      </c>
      <c r="G2565" s="27">
        <v>0</v>
      </c>
      <c r="H2565" s="29">
        <v>34.950000000000003</v>
      </c>
      <c r="I2565">
        <v>22.13</v>
      </c>
      <c r="J2565" s="25">
        <v>10</v>
      </c>
      <c r="K2565" s="25">
        <v>3015</v>
      </c>
      <c r="L2565" s="28">
        <f t="shared" si="80"/>
        <v>349.5</v>
      </c>
      <c r="M2565" s="26">
        <f>F2565-H2565</f>
        <v>0</v>
      </c>
      <c r="N2565" s="26">
        <f t="shared" si="81"/>
        <v>128.20000000000005</v>
      </c>
    </row>
    <row r="2566" spans="1:14" x14ac:dyDescent="0.25">
      <c r="A2566" s="23">
        <v>41363</v>
      </c>
      <c r="B2566" s="24">
        <v>1741</v>
      </c>
      <c r="C2566" s="25">
        <v>42</v>
      </c>
      <c r="D2566" s="25" t="s">
        <v>11</v>
      </c>
      <c r="E2566" s="25" t="s">
        <v>6</v>
      </c>
      <c r="F2566" s="29">
        <v>35.950000000000003</v>
      </c>
      <c r="G2566" s="27">
        <v>0</v>
      </c>
      <c r="H2566" s="29">
        <v>35.950000000000003</v>
      </c>
      <c r="I2566">
        <v>20.25</v>
      </c>
      <c r="J2566" s="25">
        <v>1</v>
      </c>
      <c r="K2566" s="25">
        <v>3024</v>
      </c>
      <c r="L2566" s="28">
        <f t="shared" si="80"/>
        <v>35.950000000000003</v>
      </c>
      <c r="M2566" s="26">
        <f>F2566-H2566</f>
        <v>0</v>
      </c>
      <c r="N2566" s="26">
        <f t="shared" si="81"/>
        <v>15.700000000000003</v>
      </c>
    </row>
    <row r="2567" spans="1:14" x14ac:dyDescent="0.25">
      <c r="A2567" s="23">
        <v>41363</v>
      </c>
      <c r="B2567" s="24">
        <v>1742</v>
      </c>
      <c r="C2567" s="25">
        <v>28</v>
      </c>
      <c r="D2567" s="25" t="s">
        <v>10</v>
      </c>
      <c r="E2567" s="25" t="s">
        <v>6</v>
      </c>
      <c r="F2567" s="29">
        <v>0.95</v>
      </c>
      <c r="G2567" s="27">
        <v>0</v>
      </c>
      <c r="H2567" s="29">
        <v>0.95</v>
      </c>
      <c r="I2567">
        <v>0.5</v>
      </c>
      <c r="J2567" s="25">
        <v>13</v>
      </c>
      <c r="K2567" s="25">
        <v>3023</v>
      </c>
      <c r="L2567" s="28">
        <f t="shared" si="80"/>
        <v>12.35</v>
      </c>
      <c r="M2567" s="26">
        <f>F2567-H2567</f>
        <v>0</v>
      </c>
      <c r="N2567" s="26">
        <f t="shared" si="81"/>
        <v>5.85</v>
      </c>
    </row>
    <row r="2568" spans="1:14" x14ac:dyDescent="0.25">
      <c r="A2568" s="23">
        <v>41363</v>
      </c>
      <c r="B2568" s="24">
        <v>1742</v>
      </c>
      <c r="C2568" s="25">
        <v>14</v>
      </c>
      <c r="D2568" s="25" t="s">
        <v>10</v>
      </c>
      <c r="E2568" s="25" t="s">
        <v>6</v>
      </c>
      <c r="F2568" s="29">
        <v>31.95</v>
      </c>
      <c r="G2568" s="27">
        <v>0.2</v>
      </c>
      <c r="H2568" s="29">
        <v>25.56</v>
      </c>
      <c r="I2568">
        <v>17.38</v>
      </c>
      <c r="J2568" s="25">
        <v>1</v>
      </c>
      <c r="K2568" s="25">
        <v>3023</v>
      </c>
      <c r="L2568" s="28">
        <f t="shared" si="80"/>
        <v>25.56</v>
      </c>
      <c r="M2568" s="26">
        <f>F2568-H2568</f>
        <v>6.3900000000000006</v>
      </c>
      <c r="N2568" s="26">
        <f t="shared" si="81"/>
        <v>8.18</v>
      </c>
    </row>
    <row r="2569" spans="1:14" x14ac:dyDescent="0.25">
      <c r="A2569" s="23">
        <v>41363</v>
      </c>
      <c r="B2569" s="24">
        <v>1743</v>
      </c>
      <c r="C2569" s="25">
        <v>9</v>
      </c>
      <c r="D2569" s="25" t="s">
        <v>10</v>
      </c>
      <c r="E2569" s="25" t="s">
        <v>6</v>
      </c>
      <c r="F2569" s="29">
        <v>48.95</v>
      </c>
      <c r="G2569" s="27">
        <v>0</v>
      </c>
      <c r="H2569" s="29">
        <v>48.95</v>
      </c>
      <c r="I2569">
        <v>24.52</v>
      </c>
      <c r="J2569" s="25">
        <v>21</v>
      </c>
      <c r="K2569" s="25">
        <v>3026</v>
      </c>
      <c r="L2569" s="28">
        <f t="shared" si="80"/>
        <v>1027.95</v>
      </c>
      <c r="M2569" s="26">
        <f>F2569-H2569</f>
        <v>0</v>
      </c>
      <c r="N2569" s="26">
        <f t="shared" si="81"/>
        <v>513.03000000000009</v>
      </c>
    </row>
    <row r="2570" spans="1:14" x14ac:dyDescent="0.25">
      <c r="A2570" s="23">
        <v>41363</v>
      </c>
      <c r="B2570" s="24">
        <v>1744</v>
      </c>
      <c r="C2570" s="25">
        <v>20</v>
      </c>
      <c r="D2570" s="25" t="s">
        <v>11</v>
      </c>
      <c r="E2570" s="25" t="s">
        <v>6</v>
      </c>
      <c r="F2570" s="29">
        <v>16.95</v>
      </c>
      <c r="G2570" s="27">
        <v>0</v>
      </c>
      <c r="H2570" s="29">
        <v>16.95</v>
      </c>
      <c r="I2570">
        <v>6.76</v>
      </c>
      <c r="J2570" s="25">
        <v>26</v>
      </c>
      <c r="K2570" s="25">
        <v>3014</v>
      </c>
      <c r="L2570" s="28">
        <f t="shared" si="80"/>
        <v>440.7</v>
      </c>
      <c r="M2570" s="26">
        <f>F2570-H2570</f>
        <v>0</v>
      </c>
      <c r="N2570" s="26">
        <f t="shared" si="81"/>
        <v>264.94</v>
      </c>
    </row>
    <row r="2571" spans="1:14" x14ac:dyDescent="0.25">
      <c r="A2571" s="23">
        <v>41363</v>
      </c>
      <c r="B2571" s="24">
        <v>1745</v>
      </c>
      <c r="C2571" s="25">
        <v>44</v>
      </c>
      <c r="D2571" s="25" t="s">
        <v>10</v>
      </c>
      <c r="E2571" s="25" t="s">
        <v>6</v>
      </c>
      <c r="F2571" s="29">
        <v>38.950000000000003</v>
      </c>
      <c r="G2571" s="27">
        <v>0</v>
      </c>
      <c r="H2571" s="29">
        <v>38.950000000000003</v>
      </c>
      <c r="I2571">
        <v>24.76</v>
      </c>
      <c r="J2571" s="25">
        <v>9</v>
      </c>
      <c r="K2571" s="25">
        <v>3030</v>
      </c>
      <c r="L2571" s="28">
        <f t="shared" si="80"/>
        <v>350.55</v>
      </c>
      <c r="M2571" s="26">
        <f>F2571-H2571</f>
        <v>0</v>
      </c>
      <c r="N2571" s="26">
        <f t="shared" si="81"/>
        <v>127.71000000000001</v>
      </c>
    </row>
    <row r="2572" spans="1:14" x14ac:dyDescent="0.25">
      <c r="A2572" s="23">
        <v>41363</v>
      </c>
      <c r="B2572" s="24">
        <v>1746</v>
      </c>
      <c r="C2572" s="25">
        <v>1</v>
      </c>
      <c r="D2572" s="25" t="s">
        <v>11</v>
      </c>
      <c r="E2572" s="25" t="s">
        <v>6</v>
      </c>
      <c r="F2572" s="29">
        <v>43.95</v>
      </c>
      <c r="G2572" s="27">
        <v>0.1</v>
      </c>
      <c r="H2572" s="29">
        <v>39.56</v>
      </c>
      <c r="I2572">
        <v>25.6</v>
      </c>
      <c r="J2572" s="25">
        <v>4</v>
      </c>
      <c r="K2572" s="25">
        <v>3029</v>
      </c>
      <c r="L2572" s="28">
        <f t="shared" si="80"/>
        <v>158.24</v>
      </c>
      <c r="M2572" s="26">
        <f>F2572-H2572</f>
        <v>4.3900000000000006</v>
      </c>
      <c r="N2572" s="26">
        <f t="shared" si="81"/>
        <v>55.84</v>
      </c>
    </row>
    <row r="2573" spans="1:14" x14ac:dyDescent="0.25">
      <c r="A2573" s="23">
        <v>41363</v>
      </c>
      <c r="B2573" s="24">
        <v>1747</v>
      </c>
      <c r="C2573" s="25">
        <v>9</v>
      </c>
      <c r="D2573" s="25" t="s">
        <v>11</v>
      </c>
      <c r="E2573" s="25" t="s">
        <v>6</v>
      </c>
      <c r="F2573" s="29">
        <v>48.95</v>
      </c>
      <c r="G2573" s="27">
        <v>0</v>
      </c>
      <c r="H2573" s="29">
        <v>48.95</v>
      </c>
      <c r="I2573">
        <v>24.52</v>
      </c>
      <c r="J2573" s="25">
        <v>11</v>
      </c>
      <c r="K2573" s="25">
        <v>3021</v>
      </c>
      <c r="L2573" s="28">
        <f t="shared" si="80"/>
        <v>538.45000000000005</v>
      </c>
      <c r="M2573" s="26">
        <f>F2573-H2573</f>
        <v>0</v>
      </c>
      <c r="N2573" s="26">
        <f t="shared" si="81"/>
        <v>268.73</v>
      </c>
    </row>
    <row r="2574" spans="1:14" x14ac:dyDescent="0.25">
      <c r="A2574" s="23">
        <v>41363</v>
      </c>
      <c r="B2574" s="24">
        <v>1747</v>
      </c>
      <c r="C2574" s="25">
        <v>27</v>
      </c>
      <c r="D2574" s="25" t="s">
        <v>11</v>
      </c>
      <c r="E2574" s="25" t="s">
        <v>6</v>
      </c>
      <c r="F2574" s="29">
        <v>4.95</v>
      </c>
      <c r="G2574" s="27">
        <v>0.1</v>
      </c>
      <c r="H2574" s="29">
        <v>4.46</v>
      </c>
      <c r="I2574">
        <v>1.82</v>
      </c>
      <c r="J2574" s="25">
        <v>6</v>
      </c>
      <c r="K2574" s="25">
        <v>3021</v>
      </c>
      <c r="L2574" s="28">
        <f t="shared" si="80"/>
        <v>26.759999999999998</v>
      </c>
      <c r="M2574" s="26">
        <f>F2574-H2574</f>
        <v>0.49000000000000021</v>
      </c>
      <c r="N2574" s="26">
        <f t="shared" si="81"/>
        <v>15.839999999999998</v>
      </c>
    </row>
    <row r="2575" spans="1:14" x14ac:dyDescent="0.25">
      <c r="A2575" s="23">
        <v>41363</v>
      </c>
      <c r="B2575" s="24">
        <v>1748</v>
      </c>
      <c r="C2575" s="25">
        <v>17</v>
      </c>
      <c r="D2575" s="25" t="s">
        <v>10</v>
      </c>
      <c r="E2575" s="25" t="s">
        <v>6</v>
      </c>
      <c r="F2575" s="29">
        <v>49.95</v>
      </c>
      <c r="G2575" s="27">
        <v>0</v>
      </c>
      <c r="H2575" s="29">
        <v>49.95</v>
      </c>
      <c r="I2575">
        <v>23.93</v>
      </c>
      <c r="J2575" s="25">
        <v>9</v>
      </c>
      <c r="K2575" s="25">
        <v>3028</v>
      </c>
      <c r="L2575" s="28">
        <f t="shared" si="80"/>
        <v>449.55</v>
      </c>
      <c r="M2575" s="26">
        <f>F2575-H2575</f>
        <v>0</v>
      </c>
      <c r="N2575" s="26">
        <f t="shared" si="81"/>
        <v>234.18000000000004</v>
      </c>
    </row>
    <row r="2576" spans="1:14" x14ac:dyDescent="0.25">
      <c r="A2576" s="23">
        <v>41363</v>
      </c>
      <c r="B2576" s="24">
        <v>1749</v>
      </c>
      <c r="C2576" s="25">
        <v>40</v>
      </c>
      <c r="D2576" s="25" t="s">
        <v>11</v>
      </c>
      <c r="E2576" s="25" t="s">
        <v>6</v>
      </c>
      <c r="F2576" s="29">
        <v>16.95</v>
      </c>
      <c r="G2576" s="27">
        <v>0</v>
      </c>
      <c r="H2576" s="29">
        <v>16.95</v>
      </c>
      <c r="I2576">
        <v>6.53</v>
      </c>
      <c r="J2576" s="25">
        <v>33</v>
      </c>
      <c r="K2576" s="25">
        <v>3024</v>
      </c>
      <c r="L2576" s="28">
        <f t="shared" si="80"/>
        <v>559.35</v>
      </c>
      <c r="M2576" s="26">
        <f>F2576-H2576</f>
        <v>0</v>
      </c>
      <c r="N2576" s="26">
        <f t="shared" si="81"/>
        <v>343.85999999999996</v>
      </c>
    </row>
    <row r="2577" spans="1:14" x14ac:dyDescent="0.25">
      <c r="A2577" s="23">
        <v>41363</v>
      </c>
      <c r="B2577" s="24">
        <v>1750</v>
      </c>
      <c r="C2577" s="25">
        <v>40</v>
      </c>
      <c r="D2577" s="25" t="s">
        <v>10</v>
      </c>
      <c r="E2577" s="25" t="s">
        <v>6</v>
      </c>
      <c r="F2577" s="29">
        <v>16.95</v>
      </c>
      <c r="G2577" s="27">
        <v>0</v>
      </c>
      <c r="H2577" s="29">
        <v>16.95</v>
      </c>
      <c r="I2577">
        <v>6.53</v>
      </c>
      <c r="J2577" s="25">
        <v>23</v>
      </c>
      <c r="K2577" s="25">
        <v>3033</v>
      </c>
      <c r="L2577" s="28">
        <f t="shared" si="80"/>
        <v>389.84999999999997</v>
      </c>
      <c r="M2577" s="26">
        <f>F2577-H2577</f>
        <v>0</v>
      </c>
      <c r="N2577" s="26">
        <f t="shared" si="81"/>
        <v>239.65999999999997</v>
      </c>
    </row>
    <row r="2578" spans="1:14" x14ac:dyDescent="0.25">
      <c r="A2578" s="23">
        <v>41363</v>
      </c>
      <c r="B2578" s="24">
        <v>1750</v>
      </c>
      <c r="C2578" s="25">
        <v>39</v>
      </c>
      <c r="D2578" s="25" t="s">
        <v>10</v>
      </c>
      <c r="E2578" s="25" t="s">
        <v>6</v>
      </c>
      <c r="F2578" s="29">
        <v>26.95</v>
      </c>
      <c r="G2578" s="27">
        <v>0</v>
      </c>
      <c r="H2578" s="29">
        <v>26.95</v>
      </c>
      <c r="I2578">
        <v>12.24</v>
      </c>
      <c r="J2578" s="25">
        <v>3</v>
      </c>
      <c r="K2578" s="25">
        <v>3033</v>
      </c>
      <c r="L2578" s="28">
        <f t="shared" si="80"/>
        <v>80.849999999999994</v>
      </c>
      <c r="M2578" s="26">
        <f>F2578-H2578</f>
        <v>0</v>
      </c>
      <c r="N2578" s="26">
        <f t="shared" si="81"/>
        <v>44.129999999999995</v>
      </c>
    </row>
    <row r="2579" spans="1:14" x14ac:dyDescent="0.25">
      <c r="A2579" s="23">
        <v>41363</v>
      </c>
      <c r="B2579" s="24">
        <v>1750</v>
      </c>
      <c r="C2579" s="25">
        <v>38</v>
      </c>
      <c r="D2579" s="25" t="s">
        <v>10</v>
      </c>
      <c r="E2579" s="25" t="s">
        <v>6</v>
      </c>
      <c r="F2579" s="29">
        <v>24.95</v>
      </c>
      <c r="G2579" s="27">
        <v>0</v>
      </c>
      <c r="H2579" s="29">
        <v>24.95</v>
      </c>
      <c r="I2579">
        <v>11.48</v>
      </c>
      <c r="J2579" s="25">
        <v>3</v>
      </c>
      <c r="K2579" s="25">
        <v>3033</v>
      </c>
      <c r="L2579" s="28">
        <f t="shared" si="80"/>
        <v>74.849999999999994</v>
      </c>
      <c r="M2579" s="26">
        <f>F2579-H2579</f>
        <v>0</v>
      </c>
      <c r="N2579" s="26">
        <f t="shared" si="81"/>
        <v>40.409999999999997</v>
      </c>
    </row>
    <row r="2580" spans="1:14" x14ac:dyDescent="0.25">
      <c r="A2580" s="23">
        <v>41363</v>
      </c>
      <c r="B2580" s="24">
        <v>1750</v>
      </c>
      <c r="C2580" s="25">
        <v>34</v>
      </c>
      <c r="D2580" s="25" t="s">
        <v>10</v>
      </c>
      <c r="E2580" s="25" t="s">
        <v>6</v>
      </c>
      <c r="F2580" s="29">
        <v>37.950000000000003</v>
      </c>
      <c r="G2580" s="27">
        <v>0</v>
      </c>
      <c r="H2580" s="29">
        <v>37.950000000000003</v>
      </c>
      <c r="I2580">
        <v>15.35</v>
      </c>
      <c r="J2580" s="25">
        <v>16</v>
      </c>
      <c r="K2580" s="25">
        <v>3033</v>
      </c>
      <c r="L2580" s="28">
        <f t="shared" si="80"/>
        <v>607.20000000000005</v>
      </c>
      <c r="M2580" s="26">
        <f>F2580-H2580</f>
        <v>0</v>
      </c>
      <c r="N2580" s="26">
        <f t="shared" si="81"/>
        <v>361.6</v>
      </c>
    </row>
    <row r="2581" spans="1:14" x14ac:dyDescent="0.25">
      <c r="A2581" s="23">
        <v>41363</v>
      </c>
      <c r="B2581" s="24">
        <v>1751</v>
      </c>
      <c r="C2581" s="25">
        <v>37</v>
      </c>
      <c r="D2581" s="25" t="s">
        <v>11</v>
      </c>
      <c r="E2581" s="25" t="s">
        <v>6</v>
      </c>
      <c r="F2581" s="29">
        <v>24.95</v>
      </c>
      <c r="G2581" s="27">
        <v>0</v>
      </c>
      <c r="H2581" s="29">
        <v>24.95</v>
      </c>
      <c r="I2581">
        <v>9.3800000000000008</v>
      </c>
      <c r="J2581" s="25">
        <v>4</v>
      </c>
      <c r="K2581" s="25">
        <v>3028</v>
      </c>
      <c r="L2581" s="28">
        <f t="shared" si="80"/>
        <v>99.8</v>
      </c>
      <c r="M2581" s="26">
        <f>F2581-H2581</f>
        <v>0</v>
      </c>
      <c r="N2581" s="26">
        <f t="shared" si="81"/>
        <v>62.279999999999994</v>
      </c>
    </row>
    <row r="2582" spans="1:14" x14ac:dyDescent="0.25">
      <c r="A2582" s="23">
        <v>41363</v>
      </c>
      <c r="B2582" s="24">
        <v>1752</v>
      </c>
      <c r="C2582" s="25">
        <v>9</v>
      </c>
      <c r="D2582" s="25" t="s">
        <v>10</v>
      </c>
      <c r="E2582" s="25" t="s">
        <v>6</v>
      </c>
      <c r="F2582" s="29">
        <v>48.95</v>
      </c>
      <c r="G2582" s="27">
        <v>0</v>
      </c>
      <c r="H2582" s="29">
        <v>48.95</v>
      </c>
      <c r="I2582">
        <v>24.52</v>
      </c>
      <c r="J2582" s="25">
        <v>21</v>
      </c>
      <c r="K2582" s="25">
        <v>3024</v>
      </c>
      <c r="L2582" s="28">
        <f t="shared" si="80"/>
        <v>1027.95</v>
      </c>
      <c r="M2582" s="26">
        <f>F2582-H2582</f>
        <v>0</v>
      </c>
      <c r="N2582" s="26">
        <f t="shared" si="81"/>
        <v>513.03000000000009</v>
      </c>
    </row>
    <row r="2583" spans="1:14" x14ac:dyDescent="0.25">
      <c r="A2583" s="23">
        <v>41363</v>
      </c>
      <c r="B2583" s="24">
        <v>1752</v>
      </c>
      <c r="C2583" s="25">
        <v>43</v>
      </c>
      <c r="D2583" s="25" t="s">
        <v>10</v>
      </c>
      <c r="E2583" s="25" t="s">
        <v>6</v>
      </c>
      <c r="F2583" s="29">
        <v>11.95</v>
      </c>
      <c r="G2583" s="27">
        <v>0</v>
      </c>
      <c r="H2583" s="29">
        <v>11.95</v>
      </c>
      <c r="I2583">
        <v>3.32</v>
      </c>
      <c r="J2583" s="25">
        <v>6</v>
      </c>
      <c r="K2583" s="25">
        <v>3024</v>
      </c>
      <c r="L2583" s="28">
        <f t="shared" si="80"/>
        <v>71.699999999999989</v>
      </c>
      <c r="M2583" s="26">
        <f>F2583-H2583</f>
        <v>0</v>
      </c>
      <c r="N2583" s="26">
        <f t="shared" si="81"/>
        <v>51.779999999999994</v>
      </c>
    </row>
    <row r="2584" spans="1:14" x14ac:dyDescent="0.25">
      <c r="A2584" s="23">
        <v>41363</v>
      </c>
      <c r="B2584" s="24">
        <v>1752</v>
      </c>
      <c r="C2584" s="25">
        <v>34</v>
      </c>
      <c r="D2584" s="25" t="s">
        <v>10</v>
      </c>
      <c r="E2584" s="25" t="s">
        <v>6</v>
      </c>
      <c r="F2584" s="29">
        <v>37.950000000000003</v>
      </c>
      <c r="G2584" s="27">
        <v>0</v>
      </c>
      <c r="H2584" s="29">
        <v>37.950000000000003</v>
      </c>
      <c r="I2584">
        <v>15.35</v>
      </c>
      <c r="J2584" s="25">
        <v>16</v>
      </c>
      <c r="K2584" s="25">
        <v>3024</v>
      </c>
      <c r="L2584" s="28">
        <f t="shared" si="80"/>
        <v>607.20000000000005</v>
      </c>
      <c r="M2584" s="26">
        <f>F2584-H2584</f>
        <v>0</v>
      </c>
      <c r="N2584" s="26">
        <f t="shared" si="81"/>
        <v>361.6</v>
      </c>
    </row>
    <row r="2585" spans="1:14" x14ac:dyDescent="0.25">
      <c r="A2585" s="23">
        <v>41363</v>
      </c>
      <c r="B2585" s="24">
        <v>1753</v>
      </c>
      <c r="C2585" s="25">
        <v>22</v>
      </c>
      <c r="D2585" s="25" t="s">
        <v>11</v>
      </c>
      <c r="E2585" s="25" t="s">
        <v>6</v>
      </c>
      <c r="F2585" s="29">
        <v>0.95</v>
      </c>
      <c r="G2585" s="27">
        <v>0.2</v>
      </c>
      <c r="H2585" s="29">
        <v>0.76</v>
      </c>
      <c r="I2585">
        <v>0.56999999999999995</v>
      </c>
      <c r="J2585" s="25">
        <v>17</v>
      </c>
      <c r="K2585" s="25">
        <v>3027</v>
      </c>
      <c r="L2585" s="28">
        <f t="shared" si="80"/>
        <v>12.92</v>
      </c>
      <c r="M2585" s="26">
        <f>F2585-H2585</f>
        <v>0.18999999999999995</v>
      </c>
      <c r="N2585" s="26">
        <f t="shared" si="81"/>
        <v>3.2300000000000009</v>
      </c>
    </row>
    <row r="2586" spans="1:14" x14ac:dyDescent="0.25">
      <c r="A2586" s="23">
        <v>41363</v>
      </c>
      <c r="B2586" s="24">
        <v>1753</v>
      </c>
      <c r="C2586" s="25">
        <v>10</v>
      </c>
      <c r="D2586" s="25" t="s">
        <v>11</v>
      </c>
      <c r="E2586" s="25" t="s">
        <v>6</v>
      </c>
      <c r="F2586" s="29">
        <v>34.950000000000003</v>
      </c>
      <c r="G2586" s="27">
        <v>0</v>
      </c>
      <c r="H2586" s="29">
        <v>34.950000000000003</v>
      </c>
      <c r="I2586">
        <v>22.13</v>
      </c>
      <c r="J2586" s="25">
        <v>16</v>
      </c>
      <c r="K2586" s="25">
        <v>3027</v>
      </c>
      <c r="L2586" s="28">
        <f t="shared" si="80"/>
        <v>559.20000000000005</v>
      </c>
      <c r="M2586" s="26">
        <f>F2586-H2586</f>
        <v>0</v>
      </c>
      <c r="N2586" s="26">
        <f t="shared" si="81"/>
        <v>205.12000000000006</v>
      </c>
    </row>
    <row r="2587" spans="1:14" x14ac:dyDescent="0.25">
      <c r="A2587" s="23">
        <v>41363</v>
      </c>
      <c r="B2587" s="24">
        <v>1754</v>
      </c>
      <c r="C2587" s="25">
        <v>34</v>
      </c>
      <c r="D2587" s="25" t="s">
        <v>10</v>
      </c>
      <c r="E2587" s="25" t="s">
        <v>6</v>
      </c>
      <c r="F2587" s="29">
        <v>37.950000000000003</v>
      </c>
      <c r="G2587" s="27">
        <v>0</v>
      </c>
      <c r="H2587" s="29">
        <v>37.950000000000003</v>
      </c>
      <c r="I2587">
        <v>15.35</v>
      </c>
      <c r="J2587" s="25">
        <v>13</v>
      </c>
      <c r="K2587" s="25">
        <v>3032</v>
      </c>
      <c r="L2587" s="28">
        <f t="shared" si="80"/>
        <v>493.35</v>
      </c>
      <c r="M2587" s="26">
        <f>F2587-H2587</f>
        <v>0</v>
      </c>
      <c r="N2587" s="26">
        <f t="shared" si="81"/>
        <v>293.8</v>
      </c>
    </row>
    <row r="2588" spans="1:14" x14ac:dyDescent="0.25">
      <c r="A2588" s="23">
        <v>41363</v>
      </c>
      <c r="B2588" s="24">
        <v>1755</v>
      </c>
      <c r="C2588" s="25">
        <v>31</v>
      </c>
      <c r="D2588" s="25" t="s">
        <v>11</v>
      </c>
      <c r="E2588" s="25" t="s">
        <v>6</v>
      </c>
      <c r="F2588" s="29">
        <v>0.95</v>
      </c>
      <c r="G2588" s="27">
        <v>0</v>
      </c>
      <c r="H2588" s="29">
        <v>0.95</v>
      </c>
      <c r="I2588">
        <v>0.34</v>
      </c>
      <c r="J2588" s="25">
        <v>12</v>
      </c>
      <c r="K2588" s="25">
        <v>3015</v>
      </c>
      <c r="L2588" s="28">
        <f t="shared" si="80"/>
        <v>11.399999999999999</v>
      </c>
      <c r="M2588" s="26">
        <f>F2588-H2588</f>
        <v>0</v>
      </c>
      <c r="N2588" s="26">
        <f t="shared" si="81"/>
        <v>7.3199999999999985</v>
      </c>
    </row>
    <row r="2589" spans="1:14" x14ac:dyDescent="0.25">
      <c r="A2589" s="23">
        <v>41363</v>
      </c>
      <c r="B2589" s="24">
        <v>1756</v>
      </c>
      <c r="C2589" s="25">
        <v>23</v>
      </c>
      <c r="D2589" s="25" t="s">
        <v>10</v>
      </c>
      <c r="E2589" s="25" t="s">
        <v>6</v>
      </c>
      <c r="F2589" s="29">
        <v>2.95</v>
      </c>
      <c r="G2589" s="27">
        <v>0</v>
      </c>
      <c r="H2589" s="29">
        <v>2.95</v>
      </c>
      <c r="I2589">
        <v>1.68</v>
      </c>
      <c r="J2589" s="25">
        <v>1</v>
      </c>
      <c r="K2589" s="25">
        <v>3028</v>
      </c>
      <c r="L2589" s="28">
        <f t="shared" si="80"/>
        <v>2.95</v>
      </c>
      <c r="M2589" s="26">
        <f>F2589-H2589</f>
        <v>0</v>
      </c>
      <c r="N2589" s="26">
        <f t="shared" si="81"/>
        <v>1.2700000000000002</v>
      </c>
    </row>
    <row r="2590" spans="1:14" x14ac:dyDescent="0.25">
      <c r="A2590" s="23">
        <v>41363</v>
      </c>
      <c r="B2590" s="24">
        <v>1757</v>
      </c>
      <c r="C2590" s="25">
        <v>34</v>
      </c>
      <c r="D2590" s="25" t="s">
        <v>10</v>
      </c>
      <c r="E2590" s="25" t="s">
        <v>6</v>
      </c>
      <c r="F2590" s="29">
        <v>37.950000000000003</v>
      </c>
      <c r="G2590" s="27">
        <v>0</v>
      </c>
      <c r="H2590" s="29">
        <v>37.950000000000003</v>
      </c>
      <c r="I2590">
        <v>15.35</v>
      </c>
      <c r="J2590" s="25">
        <v>8</v>
      </c>
      <c r="K2590" s="25">
        <v>3020</v>
      </c>
      <c r="L2590" s="28">
        <f t="shared" si="80"/>
        <v>303.60000000000002</v>
      </c>
      <c r="M2590" s="26">
        <f>F2590-H2590</f>
        <v>0</v>
      </c>
      <c r="N2590" s="26">
        <f t="shared" si="81"/>
        <v>180.8</v>
      </c>
    </row>
    <row r="2591" spans="1:14" x14ac:dyDescent="0.25">
      <c r="A2591" s="23">
        <v>41363</v>
      </c>
      <c r="B2591" s="24">
        <v>1758</v>
      </c>
      <c r="C2591" s="25">
        <v>22</v>
      </c>
      <c r="D2591" s="25" t="s">
        <v>10</v>
      </c>
      <c r="E2591" s="25" t="s">
        <v>6</v>
      </c>
      <c r="F2591" s="29">
        <v>0.95</v>
      </c>
      <c r="G2591" s="27">
        <v>0</v>
      </c>
      <c r="H2591" s="29">
        <v>0.95</v>
      </c>
      <c r="I2591">
        <v>0.56999999999999995</v>
      </c>
      <c r="J2591" s="25">
        <v>3</v>
      </c>
      <c r="K2591" s="25">
        <v>3028</v>
      </c>
      <c r="L2591" s="28">
        <f t="shared" si="80"/>
        <v>2.8499999999999996</v>
      </c>
      <c r="M2591" s="26">
        <f>F2591-H2591</f>
        <v>0</v>
      </c>
      <c r="N2591" s="26">
        <f t="shared" si="81"/>
        <v>1.1400000000000001</v>
      </c>
    </row>
    <row r="2592" spans="1:14" x14ac:dyDescent="0.25">
      <c r="A2592" s="23">
        <v>41363</v>
      </c>
      <c r="B2592" s="24">
        <v>1759</v>
      </c>
      <c r="C2592" s="25">
        <v>43</v>
      </c>
      <c r="D2592" s="25" t="s">
        <v>10</v>
      </c>
      <c r="E2592" s="25" t="s">
        <v>6</v>
      </c>
      <c r="F2592" s="29">
        <v>11.95</v>
      </c>
      <c r="G2592" s="27">
        <v>0.1</v>
      </c>
      <c r="H2592" s="29">
        <v>10.76</v>
      </c>
      <c r="I2592">
        <v>3.32</v>
      </c>
      <c r="J2592" s="25">
        <v>7</v>
      </c>
      <c r="K2592" s="25">
        <v>3016</v>
      </c>
      <c r="L2592" s="28">
        <f t="shared" si="80"/>
        <v>75.319999999999993</v>
      </c>
      <c r="M2592" s="26">
        <f>F2592-H2592</f>
        <v>1.1899999999999995</v>
      </c>
      <c r="N2592" s="26">
        <f t="shared" si="81"/>
        <v>52.08</v>
      </c>
    </row>
    <row r="2593" spans="1:14" x14ac:dyDescent="0.25">
      <c r="A2593" s="23">
        <v>41363</v>
      </c>
      <c r="B2593" s="24">
        <v>1760</v>
      </c>
      <c r="C2593" s="25">
        <v>37</v>
      </c>
      <c r="D2593" s="25" t="s">
        <v>11</v>
      </c>
      <c r="E2593" s="25" t="s">
        <v>6</v>
      </c>
      <c r="F2593" s="29">
        <v>24.95</v>
      </c>
      <c r="G2593" s="27">
        <v>0.1</v>
      </c>
      <c r="H2593" s="29">
        <v>22.46</v>
      </c>
      <c r="I2593">
        <v>9.3800000000000008</v>
      </c>
      <c r="J2593" s="25">
        <v>12</v>
      </c>
      <c r="K2593" s="25">
        <v>3026</v>
      </c>
      <c r="L2593" s="28">
        <f t="shared" si="80"/>
        <v>269.52</v>
      </c>
      <c r="M2593" s="26">
        <f>F2593-H2593</f>
        <v>2.4899999999999984</v>
      </c>
      <c r="N2593" s="26">
        <f t="shared" si="81"/>
        <v>156.96</v>
      </c>
    </row>
    <row r="2594" spans="1:14" x14ac:dyDescent="0.25">
      <c r="A2594" s="23">
        <v>41363</v>
      </c>
      <c r="B2594" s="24">
        <v>1761</v>
      </c>
      <c r="C2594" s="25">
        <v>14</v>
      </c>
      <c r="D2594" s="25" t="s">
        <v>10</v>
      </c>
      <c r="E2594" s="25" t="s">
        <v>6</v>
      </c>
      <c r="F2594" s="29">
        <v>31.95</v>
      </c>
      <c r="G2594" s="27">
        <v>0.1</v>
      </c>
      <c r="H2594" s="29">
        <v>28.76</v>
      </c>
      <c r="I2594">
        <v>17.38</v>
      </c>
      <c r="J2594" s="25">
        <v>4</v>
      </c>
      <c r="K2594" s="25">
        <v>3011</v>
      </c>
      <c r="L2594" s="28">
        <f t="shared" si="80"/>
        <v>115.04</v>
      </c>
      <c r="M2594" s="26">
        <f>F2594-H2594</f>
        <v>3.1899999999999977</v>
      </c>
      <c r="N2594" s="26">
        <f t="shared" si="81"/>
        <v>45.52000000000001</v>
      </c>
    </row>
    <row r="2595" spans="1:14" x14ac:dyDescent="0.25">
      <c r="A2595" s="23">
        <v>41363</v>
      </c>
      <c r="B2595" s="24">
        <v>1761</v>
      </c>
      <c r="C2595" s="25">
        <v>33</v>
      </c>
      <c r="D2595" s="25" t="s">
        <v>10</v>
      </c>
      <c r="E2595" s="25" t="s">
        <v>6</v>
      </c>
      <c r="F2595" s="29">
        <v>19.95</v>
      </c>
      <c r="G2595" s="27">
        <v>0</v>
      </c>
      <c r="H2595" s="29">
        <v>19.95</v>
      </c>
      <c r="I2595">
        <v>9.7799999999999994</v>
      </c>
      <c r="J2595" s="25">
        <v>9</v>
      </c>
      <c r="K2595" s="25">
        <v>3011</v>
      </c>
      <c r="L2595" s="28">
        <f t="shared" si="80"/>
        <v>179.54999999999998</v>
      </c>
      <c r="M2595" s="26">
        <f>F2595-H2595</f>
        <v>0</v>
      </c>
      <c r="N2595" s="26">
        <f t="shared" si="81"/>
        <v>91.53</v>
      </c>
    </row>
    <row r="2596" spans="1:14" x14ac:dyDescent="0.25">
      <c r="A2596" s="23">
        <v>41363</v>
      </c>
      <c r="B2596" s="24">
        <v>1762</v>
      </c>
      <c r="C2596" s="25">
        <v>49</v>
      </c>
      <c r="D2596" s="25" t="s">
        <v>11</v>
      </c>
      <c r="E2596" s="25" t="s">
        <v>6</v>
      </c>
      <c r="F2596" s="29">
        <v>63.95</v>
      </c>
      <c r="G2596" s="27">
        <v>0</v>
      </c>
      <c r="H2596" s="29">
        <v>63.95</v>
      </c>
      <c r="I2596">
        <v>27.1</v>
      </c>
      <c r="J2596" s="25">
        <v>4</v>
      </c>
      <c r="K2596" s="25">
        <v>3020</v>
      </c>
      <c r="L2596" s="28">
        <f t="shared" si="80"/>
        <v>255.8</v>
      </c>
      <c r="M2596" s="26">
        <f>F2596-H2596</f>
        <v>0</v>
      </c>
      <c r="N2596" s="26">
        <f t="shared" si="81"/>
        <v>147.4</v>
      </c>
    </row>
    <row r="2597" spans="1:14" x14ac:dyDescent="0.25">
      <c r="A2597" s="23">
        <v>41363</v>
      </c>
      <c r="B2597" s="24">
        <v>1763</v>
      </c>
      <c r="C2597" s="25">
        <v>45</v>
      </c>
      <c r="D2597" s="25" t="s">
        <v>10</v>
      </c>
      <c r="E2597" s="25" t="s">
        <v>6</v>
      </c>
      <c r="F2597" s="29">
        <v>38.950000000000003</v>
      </c>
      <c r="G2597" s="27">
        <v>0</v>
      </c>
      <c r="H2597" s="29">
        <v>38.950000000000003</v>
      </c>
      <c r="I2597">
        <v>22.33</v>
      </c>
      <c r="J2597" s="25">
        <v>2</v>
      </c>
      <c r="K2597" s="25">
        <v>3021</v>
      </c>
      <c r="L2597" s="28">
        <f t="shared" si="80"/>
        <v>77.900000000000006</v>
      </c>
      <c r="M2597" s="26">
        <f>F2597-H2597</f>
        <v>0</v>
      </c>
      <c r="N2597" s="26">
        <f t="shared" si="81"/>
        <v>33.240000000000009</v>
      </c>
    </row>
    <row r="2598" spans="1:14" x14ac:dyDescent="0.25">
      <c r="A2598" s="23">
        <v>41363</v>
      </c>
      <c r="B2598" s="24">
        <v>1764</v>
      </c>
      <c r="C2598" s="25">
        <v>48</v>
      </c>
      <c r="D2598" s="25" t="s">
        <v>11</v>
      </c>
      <c r="E2598" s="25" t="s">
        <v>6</v>
      </c>
      <c r="F2598" s="29">
        <v>3.95</v>
      </c>
      <c r="G2598" s="27">
        <v>0</v>
      </c>
      <c r="H2598" s="29">
        <v>3.95</v>
      </c>
      <c r="I2598">
        <v>1.43</v>
      </c>
      <c r="J2598" s="25">
        <v>10</v>
      </c>
      <c r="K2598" s="25">
        <v>3031</v>
      </c>
      <c r="L2598" s="28">
        <f t="shared" si="80"/>
        <v>39.5</v>
      </c>
      <c r="M2598" s="26">
        <f>F2598-H2598</f>
        <v>0</v>
      </c>
      <c r="N2598" s="26">
        <f t="shared" si="81"/>
        <v>25.200000000000003</v>
      </c>
    </row>
    <row r="2599" spans="1:14" x14ac:dyDescent="0.25">
      <c r="A2599" s="23">
        <v>41363</v>
      </c>
      <c r="B2599" s="24">
        <v>1765</v>
      </c>
      <c r="C2599" s="25">
        <v>15</v>
      </c>
      <c r="D2599" s="25" t="s">
        <v>10</v>
      </c>
      <c r="E2599" s="25" t="s">
        <v>6</v>
      </c>
      <c r="F2599" s="29">
        <v>28.95</v>
      </c>
      <c r="G2599" s="27">
        <v>0.1</v>
      </c>
      <c r="H2599" s="29">
        <v>26.06</v>
      </c>
      <c r="I2599">
        <v>17.53</v>
      </c>
      <c r="J2599" s="25">
        <v>18</v>
      </c>
      <c r="K2599" s="25">
        <v>3014</v>
      </c>
      <c r="L2599" s="28">
        <f t="shared" si="80"/>
        <v>469.08</v>
      </c>
      <c r="M2599" s="26">
        <f>F2599-H2599</f>
        <v>2.8900000000000006</v>
      </c>
      <c r="N2599" s="26">
        <f t="shared" si="81"/>
        <v>153.53999999999996</v>
      </c>
    </row>
    <row r="2600" spans="1:14" x14ac:dyDescent="0.25">
      <c r="A2600" s="23">
        <v>41363</v>
      </c>
      <c r="B2600" s="24">
        <v>1765</v>
      </c>
      <c r="C2600" s="25">
        <v>13</v>
      </c>
      <c r="D2600" s="25" t="s">
        <v>10</v>
      </c>
      <c r="E2600" s="25" t="s">
        <v>6</v>
      </c>
      <c r="F2600" s="29">
        <v>26.95</v>
      </c>
      <c r="G2600" s="27">
        <v>0</v>
      </c>
      <c r="H2600" s="29">
        <v>26.95</v>
      </c>
      <c r="I2600">
        <v>13.26</v>
      </c>
      <c r="J2600" s="25">
        <v>20</v>
      </c>
      <c r="K2600" s="25">
        <v>3014</v>
      </c>
      <c r="L2600" s="28">
        <f t="shared" si="80"/>
        <v>539</v>
      </c>
      <c r="M2600" s="26">
        <f>F2600-H2600</f>
        <v>0</v>
      </c>
      <c r="N2600" s="26">
        <f t="shared" si="81"/>
        <v>273.8</v>
      </c>
    </row>
    <row r="2601" spans="1:14" x14ac:dyDescent="0.25">
      <c r="A2601" s="23">
        <v>41363</v>
      </c>
      <c r="B2601" s="24">
        <v>1765</v>
      </c>
      <c r="C2601" s="25">
        <v>5</v>
      </c>
      <c r="D2601" s="25" t="s">
        <v>10</v>
      </c>
      <c r="E2601" s="25" t="s">
        <v>6</v>
      </c>
      <c r="F2601" s="29">
        <v>24.95</v>
      </c>
      <c r="G2601" s="27">
        <v>0.1</v>
      </c>
      <c r="H2601" s="29">
        <v>22.46</v>
      </c>
      <c r="I2601">
        <v>12.27</v>
      </c>
      <c r="J2601" s="25">
        <v>8</v>
      </c>
      <c r="K2601" s="25">
        <v>3014</v>
      </c>
      <c r="L2601" s="28">
        <f t="shared" si="80"/>
        <v>179.68</v>
      </c>
      <c r="M2601" s="26">
        <f>F2601-H2601</f>
        <v>2.4899999999999984</v>
      </c>
      <c r="N2601" s="26">
        <f t="shared" si="81"/>
        <v>81.52000000000001</v>
      </c>
    </row>
    <row r="2602" spans="1:14" x14ac:dyDescent="0.25">
      <c r="A2602" s="23">
        <v>41363</v>
      </c>
      <c r="B2602" s="24">
        <v>1765</v>
      </c>
      <c r="C2602" s="25">
        <v>19</v>
      </c>
      <c r="D2602" s="25" t="s">
        <v>10</v>
      </c>
      <c r="E2602" s="25" t="s">
        <v>6</v>
      </c>
      <c r="F2602" s="29">
        <v>49.95</v>
      </c>
      <c r="G2602" s="27">
        <v>0</v>
      </c>
      <c r="H2602" s="29">
        <v>49.95</v>
      </c>
      <c r="I2602">
        <v>24.77</v>
      </c>
      <c r="J2602" s="25">
        <v>29</v>
      </c>
      <c r="K2602" s="25">
        <v>3014</v>
      </c>
      <c r="L2602" s="28">
        <f t="shared" si="80"/>
        <v>1448.5500000000002</v>
      </c>
      <c r="M2602" s="26">
        <f>F2602-H2602</f>
        <v>0</v>
      </c>
      <c r="N2602" s="26">
        <f t="shared" si="81"/>
        <v>730.22000000000014</v>
      </c>
    </row>
    <row r="2603" spans="1:14" x14ac:dyDescent="0.25">
      <c r="A2603" s="23">
        <v>41364</v>
      </c>
      <c r="B2603" s="24">
        <v>1766</v>
      </c>
      <c r="C2603" s="25">
        <v>42</v>
      </c>
      <c r="D2603" s="25" t="s">
        <v>10</v>
      </c>
      <c r="E2603" s="25" t="s">
        <v>6</v>
      </c>
      <c r="F2603" s="29">
        <v>35.950000000000003</v>
      </c>
      <c r="G2603" s="27">
        <v>0.1</v>
      </c>
      <c r="H2603" s="29">
        <v>32.36</v>
      </c>
      <c r="I2603">
        <v>20.25</v>
      </c>
      <c r="J2603" s="25">
        <v>1</v>
      </c>
      <c r="K2603" s="25">
        <v>3020</v>
      </c>
      <c r="L2603" s="28">
        <f t="shared" si="80"/>
        <v>32.36</v>
      </c>
      <c r="M2603" s="26">
        <f>F2603-H2603</f>
        <v>3.5900000000000034</v>
      </c>
      <c r="N2603" s="26">
        <f t="shared" si="81"/>
        <v>12.11</v>
      </c>
    </row>
    <row r="2604" spans="1:14" x14ac:dyDescent="0.25">
      <c r="A2604" s="23">
        <v>41364</v>
      </c>
      <c r="B2604" s="24">
        <v>1766</v>
      </c>
      <c r="C2604" s="25">
        <v>40</v>
      </c>
      <c r="D2604" s="25" t="s">
        <v>10</v>
      </c>
      <c r="E2604" s="25" t="s">
        <v>6</v>
      </c>
      <c r="F2604" s="29">
        <v>16.95</v>
      </c>
      <c r="G2604" s="27">
        <v>0</v>
      </c>
      <c r="H2604" s="29">
        <v>16.95</v>
      </c>
      <c r="I2604">
        <v>6.53</v>
      </c>
      <c r="J2604" s="25">
        <v>9</v>
      </c>
      <c r="K2604" s="25">
        <v>3020</v>
      </c>
      <c r="L2604" s="28">
        <f t="shared" si="80"/>
        <v>152.54999999999998</v>
      </c>
      <c r="M2604" s="26">
        <f>F2604-H2604</f>
        <v>0</v>
      </c>
      <c r="N2604" s="26">
        <f t="shared" si="81"/>
        <v>93.779999999999987</v>
      </c>
    </row>
    <row r="2605" spans="1:14" x14ac:dyDescent="0.25">
      <c r="A2605" s="23">
        <v>41364</v>
      </c>
      <c r="B2605" s="24">
        <v>1767</v>
      </c>
      <c r="C2605" s="25">
        <v>46</v>
      </c>
      <c r="D2605" s="25" t="s">
        <v>11</v>
      </c>
      <c r="E2605" s="25" t="s">
        <v>6</v>
      </c>
      <c r="F2605" s="29">
        <v>55.95</v>
      </c>
      <c r="G2605" s="27">
        <v>0</v>
      </c>
      <c r="H2605" s="29">
        <v>55.95</v>
      </c>
      <c r="I2605">
        <v>32.47</v>
      </c>
      <c r="J2605" s="25">
        <v>5</v>
      </c>
      <c r="K2605" s="25">
        <v>3020</v>
      </c>
      <c r="L2605" s="28">
        <f t="shared" si="80"/>
        <v>279.75</v>
      </c>
      <c r="M2605" s="26">
        <f>F2605-H2605</f>
        <v>0</v>
      </c>
      <c r="N2605" s="26">
        <f t="shared" si="81"/>
        <v>117.40000000000002</v>
      </c>
    </row>
    <row r="2606" spans="1:14" x14ac:dyDescent="0.25">
      <c r="A2606" s="23">
        <v>41364</v>
      </c>
      <c r="B2606" s="24">
        <v>1768</v>
      </c>
      <c r="C2606" s="25">
        <v>6</v>
      </c>
      <c r="D2606" s="25" t="s">
        <v>9</v>
      </c>
      <c r="E2606" s="25" t="s">
        <v>6</v>
      </c>
      <c r="F2606" s="29">
        <v>55.95</v>
      </c>
      <c r="G2606" s="27">
        <v>0</v>
      </c>
      <c r="H2606" s="29">
        <v>55.95</v>
      </c>
      <c r="I2606">
        <v>16.059999999999999</v>
      </c>
      <c r="J2606" s="25">
        <v>7</v>
      </c>
      <c r="K2606" s="25">
        <v>3016</v>
      </c>
      <c r="L2606" s="28">
        <f t="shared" si="80"/>
        <v>391.65000000000003</v>
      </c>
      <c r="M2606" s="26">
        <f>F2606-H2606</f>
        <v>0</v>
      </c>
      <c r="N2606" s="26">
        <f t="shared" si="81"/>
        <v>279.23</v>
      </c>
    </row>
    <row r="2607" spans="1:14" x14ac:dyDescent="0.25">
      <c r="A2607" s="23">
        <v>41365</v>
      </c>
      <c r="B2607" s="24">
        <v>1769</v>
      </c>
      <c r="C2607" s="25">
        <v>8</v>
      </c>
      <c r="D2607" s="25" t="s">
        <v>9</v>
      </c>
      <c r="E2607" s="25" t="s">
        <v>6</v>
      </c>
      <c r="F2607" s="29">
        <v>7.95</v>
      </c>
      <c r="G2607" s="27">
        <v>0</v>
      </c>
      <c r="H2607" s="29">
        <v>7.95</v>
      </c>
      <c r="I2607">
        <v>4.53</v>
      </c>
      <c r="J2607" s="25">
        <v>7</v>
      </c>
      <c r="K2607" s="25">
        <v>3031</v>
      </c>
      <c r="L2607" s="28">
        <f t="shared" si="80"/>
        <v>55.65</v>
      </c>
      <c r="M2607" s="26">
        <f>F2607-H2607</f>
        <v>0</v>
      </c>
      <c r="N2607" s="26">
        <f t="shared" si="81"/>
        <v>23.939999999999998</v>
      </c>
    </row>
    <row r="2608" spans="1:14" x14ac:dyDescent="0.25">
      <c r="A2608" s="23">
        <v>41365</v>
      </c>
      <c r="B2608" s="24">
        <v>1770</v>
      </c>
      <c r="C2608" s="25">
        <v>18</v>
      </c>
      <c r="D2608" s="25" t="s">
        <v>7</v>
      </c>
      <c r="E2608" s="25" t="s">
        <v>6</v>
      </c>
      <c r="F2608" s="29">
        <v>54.95</v>
      </c>
      <c r="G2608" s="27">
        <v>0</v>
      </c>
      <c r="H2608" s="29">
        <v>54.95</v>
      </c>
      <c r="I2608">
        <v>26.65</v>
      </c>
      <c r="J2608" s="25">
        <v>28</v>
      </c>
      <c r="K2608" s="25">
        <v>3018</v>
      </c>
      <c r="L2608" s="28">
        <f t="shared" si="80"/>
        <v>1538.6000000000001</v>
      </c>
      <c r="M2608" s="26">
        <f>F2608-H2608</f>
        <v>0</v>
      </c>
      <c r="N2608" s="26">
        <f t="shared" si="81"/>
        <v>792.40000000000009</v>
      </c>
    </row>
    <row r="2609" spans="1:14" x14ac:dyDescent="0.25">
      <c r="A2609" s="23">
        <v>41365</v>
      </c>
      <c r="B2609" s="24">
        <v>1771</v>
      </c>
      <c r="C2609" s="25">
        <v>16</v>
      </c>
      <c r="D2609" s="25" t="s">
        <v>9</v>
      </c>
      <c r="E2609" s="25" t="s">
        <v>6</v>
      </c>
      <c r="F2609" s="29">
        <v>27.95</v>
      </c>
      <c r="G2609" s="27">
        <v>0</v>
      </c>
      <c r="H2609" s="29">
        <v>27.95</v>
      </c>
      <c r="I2609">
        <v>15.85</v>
      </c>
      <c r="J2609" s="25">
        <v>6</v>
      </c>
      <c r="K2609" s="25">
        <v>3032</v>
      </c>
      <c r="L2609" s="28">
        <f t="shared" si="80"/>
        <v>167.7</v>
      </c>
      <c r="M2609" s="26">
        <f>F2609-H2609</f>
        <v>0</v>
      </c>
      <c r="N2609" s="26">
        <f t="shared" si="81"/>
        <v>72.599999999999994</v>
      </c>
    </row>
    <row r="2610" spans="1:14" x14ac:dyDescent="0.25">
      <c r="A2610" s="23">
        <v>41365</v>
      </c>
      <c r="B2610" s="24">
        <v>1772</v>
      </c>
      <c r="C2610" s="25">
        <v>15</v>
      </c>
      <c r="D2610" s="25" t="s">
        <v>7</v>
      </c>
      <c r="E2610" s="25" t="s">
        <v>6</v>
      </c>
      <c r="F2610" s="29">
        <v>28.95</v>
      </c>
      <c r="G2610" s="27">
        <v>0</v>
      </c>
      <c r="H2610" s="29">
        <v>28.95</v>
      </c>
      <c r="I2610">
        <v>17.53</v>
      </c>
      <c r="J2610" s="25">
        <v>38</v>
      </c>
      <c r="K2610" s="25">
        <v>3030</v>
      </c>
      <c r="L2610" s="28">
        <f t="shared" si="80"/>
        <v>1100.0999999999999</v>
      </c>
      <c r="M2610" s="26">
        <f>F2610-H2610</f>
        <v>0</v>
      </c>
      <c r="N2610" s="26">
        <f t="shared" si="81"/>
        <v>433.95999999999992</v>
      </c>
    </row>
    <row r="2611" spans="1:14" x14ac:dyDescent="0.25">
      <c r="A2611" s="23">
        <v>41365</v>
      </c>
      <c r="B2611" s="24">
        <v>1772</v>
      </c>
      <c r="C2611" s="25">
        <v>21</v>
      </c>
      <c r="D2611" s="25" t="s">
        <v>7</v>
      </c>
      <c r="E2611" s="25" t="s">
        <v>6</v>
      </c>
      <c r="F2611" s="29">
        <v>26.95</v>
      </c>
      <c r="G2611" s="27">
        <v>0.1</v>
      </c>
      <c r="H2611" s="29">
        <v>24.26</v>
      </c>
      <c r="I2611">
        <v>12.42</v>
      </c>
      <c r="J2611" s="25">
        <v>17</v>
      </c>
      <c r="K2611" s="25">
        <v>3030</v>
      </c>
      <c r="L2611" s="28">
        <f t="shared" si="80"/>
        <v>412.42</v>
      </c>
      <c r="M2611" s="26">
        <f>F2611-H2611</f>
        <v>2.6899999999999977</v>
      </c>
      <c r="N2611" s="26">
        <f t="shared" si="81"/>
        <v>201.28000000000003</v>
      </c>
    </row>
    <row r="2612" spans="1:14" x14ac:dyDescent="0.25">
      <c r="A2612" s="23">
        <v>41365</v>
      </c>
      <c r="B2612" s="24">
        <v>1773</v>
      </c>
      <c r="C2612" s="25">
        <v>25</v>
      </c>
      <c r="D2612" s="25" t="s">
        <v>8</v>
      </c>
      <c r="E2612" s="25" t="s">
        <v>6</v>
      </c>
      <c r="F2612" s="29">
        <v>0.95</v>
      </c>
      <c r="G2612" s="27">
        <v>0.1</v>
      </c>
      <c r="H2612" s="29">
        <v>0.86</v>
      </c>
      <c r="I2612">
        <v>0.35</v>
      </c>
      <c r="J2612" s="25">
        <v>25</v>
      </c>
      <c r="K2612" s="25">
        <v>3028</v>
      </c>
      <c r="L2612" s="28">
        <f t="shared" si="80"/>
        <v>21.5</v>
      </c>
      <c r="M2612" s="26">
        <f>F2612-H2612</f>
        <v>8.9999999999999969E-2</v>
      </c>
      <c r="N2612" s="26">
        <f t="shared" si="81"/>
        <v>12.75</v>
      </c>
    </row>
    <row r="2613" spans="1:14" x14ac:dyDescent="0.25">
      <c r="A2613" s="23">
        <v>41365</v>
      </c>
      <c r="B2613" s="24">
        <v>1774</v>
      </c>
      <c r="C2613" s="25">
        <v>20</v>
      </c>
      <c r="D2613" s="25" t="s">
        <v>9</v>
      </c>
      <c r="E2613" s="25" t="s">
        <v>6</v>
      </c>
      <c r="F2613" s="29">
        <v>16.95</v>
      </c>
      <c r="G2613" s="27">
        <v>0</v>
      </c>
      <c r="H2613" s="29">
        <v>16.95</v>
      </c>
      <c r="I2613">
        <v>6.76</v>
      </c>
      <c r="J2613" s="25">
        <v>4</v>
      </c>
      <c r="K2613" s="25">
        <v>3016</v>
      </c>
      <c r="L2613" s="28">
        <f t="shared" si="80"/>
        <v>67.8</v>
      </c>
      <c r="M2613" s="26">
        <f>F2613-H2613</f>
        <v>0</v>
      </c>
      <c r="N2613" s="26">
        <f t="shared" si="81"/>
        <v>40.76</v>
      </c>
    </row>
    <row r="2614" spans="1:14" x14ac:dyDescent="0.25">
      <c r="A2614" s="23">
        <v>41365</v>
      </c>
      <c r="B2614" s="24">
        <v>1775</v>
      </c>
      <c r="C2614" s="25">
        <v>1</v>
      </c>
      <c r="D2614" s="25" t="s">
        <v>7</v>
      </c>
      <c r="E2614" s="25" t="s">
        <v>6</v>
      </c>
      <c r="F2614" s="29">
        <v>43.95</v>
      </c>
      <c r="G2614" s="27">
        <v>0</v>
      </c>
      <c r="H2614" s="29">
        <v>43.95</v>
      </c>
      <c r="I2614">
        <v>25.6</v>
      </c>
      <c r="J2614" s="25">
        <v>11</v>
      </c>
      <c r="K2614" s="25">
        <v>3017</v>
      </c>
      <c r="L2614" s="28">
        <f t="shared" si="80"/>
        <v>483.45000000000005</v>
      </c>
      <c r="M2614" s="26">
        <f>F2614-H2614</f>
        <v>0</v>
      </c>
      <c r="N2614" s="26">
        <f t="shared" si="81"/>
        <v>201.85000000000002</v>
      </c>
    </row>
    <row r="2615" spans="1:14" x14ac:dyDescent="0.25">
      <c r="A2615" s="23">
        <v>41365</v>
      </c>
      <c r="B2615" s="24">
        <v>1775</v>
      </c>
      <c r="C2615" s="25">
        <v>20</v>
      </c>
      <c r="D2615" s="25" t="s">
        <v>7</v>
      </c>
      <c r="E2615" s="25" t="s">
        <v>6</v>
      </c>
      <c r="F2615" s="29">
        <v>16.95</v>
      </c>
      <c r="G2615" s="27">
        <v>0.1</v>
      </c>
      <c r="H2615" s="29">
        <v>15.26</v>
      </c>
      <c r="I2615">
        <v>6.76</v>
      </c>
      <c r="J2615" s="25">
        <v>18</v>
      </c>
      <c r="K2615" s="25">
        <v>3017</v>
      </c>
      <c r="L2615" s="28">
        <f t="shared" si="80"/>
        <v>274.68</v>
      </c>
      <c r="M2615" s="26">
        <f>F2615-H2615</f>
        <v>1.6899999999999995</v>
      </c>
      <c r="N2615" s="26">
        <f t="shared" si="81"/>
        <v>153</v>
      </c>
    </row>
    <row r="2616" spans="1:14" x14ac:dyDescent="0.25">
      <c r="A2616" s="23">
        <v>41365</v>
      </c>
      <c r="B2616" s="24">
        <v>1775</v>
      </c>
      <c r="C2616" s="25">
        <v>18</v>
      </c>
      <c r="D2616" s="25" t="s">
        <v>7</v>
      </c>
      <c r="E2616" s="25" t="s">
        <v>6</v>
      </c>
      <c r="F2616" s="29">
        <v>54.95</v>
      </c>
      <c r="G2616" s="27">
        <v>0</v>
      </c>
      <c r="H2616" s="29">
        <v>54.95</v>
      </c>
      <c r="I2616">
        <v>26.65</v>
      </c>
      <c r="J2616" s="25">
        <v>16</v>
      </c>
      <c r="K2616" s="25">
        <v>3017</v>
      </c>
      <c r="L2616" s="28">
        <f t="shared" si="80"/>
        <v>879.2</v>
      </c>
      <c r="M2616" s="26">
        <f>F2616-H2616</f>
        <v>0</v>
      </c>
      <c r="N2616" s="26">
        <f t="shared" si="81"/>
        <v>452.80000000000007</v>
      </c>
    </row>
    <row r="2617" spans="1:14" x14ac:dyDescent="0.25">
      <c r="A2617" s="23">
        <v>41365</v>
      </c>
      <c r="B2617" s="24">
        <v>1776</v>
      </c>
      <c r="C2617" s="25">
        <v>46</v>
      </c>
      <c r="D2617" s="25" t="s">
        <v>8</v>
      </c>
      <c r="E2617" s="25" t="s">
        <v>6</v>
      </c>
      <c r="F2617" s="29">
        <v>55.95</v>
      </c>
      <c r="G2617" s="27">
        <v>0</v>
      </c>
      <c r="H2617" s="29">
        <v>55.95</v>
      </c>
      <c r="I2617">
        <v>32.47</v>
      </c>
      <c r="J2617" s="25">
        <v>27</v>
      </c>
      <c r="K2617" s="25">
        <v>3028</v>
      </c>
      <c r="L2617" s="28">
        <f t="shared" si="80"/>
        <v>1510.65</v>
      </c>
      <c r="M2617" s="26">
        <f>F2617-H2617</f>
        <v>0</v>
      </c>
      <c r="N2617" s="26">
        <f t="shared" si="81"/>
        <v>633.96000000000015</v>
      </c>
    </row>
    <row r="2618" spans="1:14" x14ac:dyDescent="0.25">
      <c r="A2618" s="23">
        <v>41365</v>
      </c>
      <c r="B2618" s="24">
        <v>1777</v>
      </c>
      <c r="C2618" s="25">
        <v>28</v>
      </c>
      <c r="D2618" s="25" t="s">
        <v>9</v>
      </c>
      <c r="E2618" s="25" t="s">
        <v>6</v>
      </c>
      <c r="F2618" s="29">
        <v>0.95</v>
      </c>
      <c r="G2618" s="27">
        <v>0</v>
      </c>
      <c r="H2618" s="29">
        <v>0.95</v>
      </c>
      <c r="I2618">
        <v>0.5</v>
      </c>
      <c r="J2618" s="25">
        <v>39</v>
      </c>
      <c r="K2618" s="25">
        <v>3018</v>
      </c>
      <c r="L2618" s="28">
        <f t="shared" si="80"/>
        <v>37.049999999999997</v>
      </c>
      <c r="M2618" s="26">
        <f>F2618-H2618</f>
        <v>0</v>
      </c>
      <c r="N2618" s="26">
        <f t="shared" si="81"/>
        <v>17.549999999999997</v>
      </c>
    </row>
    <row r="2619" spans="1:14" x14ac:dyDescent="0.25">
      <c r="A2619" s="23">
        <v>41365</v>
      </c>
      <c r="B2619" s="24">
        <v>1778</v>
      </c>
      <c r="C2619" s="25">
        <v>14</v>
      </c>
      <c r="D2619" s="25" t="s">
        <v>8</v>
      </c>
      <c r="E2619" s="25" t="s">
        <v>6</v>
      </c>
      <c r="F2619" s="29">
        <v>31.95</v>
      </c>
      <c r="G2619" s="27">
        <v>0.1</v>
      </c>
      <c r="H2619" s="29">
        <v>28.76</v>
      </c>
      <c r="I2619">
        <v>17.38</v>
      </c>
      <c r="J2619" s="25">
        <v>2</v>
      </c>
      <c r="K2619" s="25">
        <v>3019</v>
      </c>
      <c r="L2619" s="28">
        <f t="shared" si="80"/>
        <v>57.52</v>
      </c>
      <c r="M2619" s="26">
        <f>F2619-H2619</f>
        <v>3.1899999999999977</v>
      </c>
      <c r="N2619" s="26">
        <f t="shared" si="81"/>
        <v>22.760000000000005</v>
      </c>
    </row>
    <row r="2620" spans="1:14" x14ac:dyDescent="0.25">
      <c r="A2620" s="23">
        <v>41365</v>
      </c>
      <c r="B2620" s="24">
        <v>1778</v>
      </c>
      <c r="C2620" s="25">
        <v>45</v>
      </c>
      <c r="D2620" s="25" t="s">
        <v>8</v>
      </c>
      <c r="E2620" s="25" t="s">
        <v>6</v>
      </c>
      <c r="F2620" s="29">
        <v>38.950000000000003</v>
      </c>
      <c r="G2620" s="27">
        <v>0</v>
      </c>
      <c r="H2620" s="29">
        <v>38.950000000000003</v>
      </c>
      <c r="I2620">
        <v>22.33</v>
      </c>
      <c r="J2620" s="25">
        <v>1</v>
      </c>
      <c r="K2620" s="25">
        <v>3019</v>
      </c>
      <c r="L2620" s="28">
        <f t="shared" si="80"/>
        <v>38.950000000000003</v>
      </c>
      <c r="M2620" s="26">
        <f>F2620-H2620</f>
        <v>0</v>
      </c>
      <c r="N2620" s="26">
        <f t="shared" si="81"/>
        <v>16.620000000000005</v>
      </c>
    </row>
    <row r="2621" spans="1:14" x14ac:dyDescent="0.25">
      <c r="A2621" s="23">
        <v>41365</v>
      </c>
      <c r="B2621" s="24">
        <v>1778</v>
      </c>
      <c r="C2621" s="25">
        <v>40</v>
      </c>
      <c r="D2621" s="25" t="s">
        <v>8</v>
      </c>
      <c r="E2621" s="25" t="s">
        <v>6</v>
      </c>
      <c r="F2621" s="29">
        <v>16.95</v>
      </c>
      <c r="G2621" s="27">
        <v>0.1</v>
      </c>
      <c r="H2621" s="29">
        <v>15.26</v>
      </c>
      <c r="I2621">
        <v>6.53</v>
      </c>
      <c r="J2621" s="25">
        <v>42</v>
      </c>
      <c r="K2621" s="25">
        <v>3019</v>
      </c>
      <c r="L2621" s="28">
        <f t="shared" si="80"/>
        <v>640.91999999999996</v>
      </c>
      <c r="M2621" s="26">
        <f>F2621-H2621</f>
        <v>1.6899999999999995</v>
      </c>
      <c r="N2621" s="26">
        <f t="shared" si="81"/>
        <v>366.66</v>
      </c>
    </row>
    <row r="2622" spans="1:14" x14ac:dyDescent="0.25">
      <c r="A2622" s="23">
        <v>41365</v>
      </c>
      <c r="B2622" s="24">
        <v>1778</v>
      </c>
      <c r="C2622" s="25">
        <v>29</v>
      </c>
      <c r="D2622" s="25" t="s">
        <v>8</v>
      </c>
      <c r="E2622" s="25" t="s">
        <v>6</v>
      </c>
      <c r="F2622" s="29">
        <v>40.950000000000003</v>
      </c>
      <c r="G2622" s="27">
        <v>0</v>
      </c>
      <c r="H2622" s="29">
        <v>40.950000000000003</v>
      </c>
      <c r="I2622">
        <v>15.51</v>
      </c>
      <c r="J2622" s="25">
        <v>4</v>
      </c>
      <c r="K2622" s="25">
        <v>3019</v>
      </c>
      <c r="L2622" s="28">
        <f t="shared" si="80"/>
        <v>163.80000000000001</v>
      </c>
      <c r="M2622" s="26">
        <f>F2622-H2622</f>
        <v>0</v>
      </c>
      <c r="N2622" s="26">
        <f t="shared" si="81"/>
        <v>101.76000000000002</v>
      </c>
    </row>
    <row r="2623" spans="1:14" x14ac:dyDescent="0.25">
      <c r="A2623" s="23">
        <v>41365</v>
      </c>
      <c r="B2623" s="24">
        <v>1778</v>
      </c>
      <c r="C2623" s="25">
        <v>41</v>
      </c>
      <c r="D2623" s="25" t="s">
        <v>8</v>
      </c>
      <c r="E2623" s="25" t="s">
        <v>6</v>
      </c>
      <c r="F2623" s="29">
        <v>18.95</v>
      </c>
      <c r="G2623" s="27">
        <v>0</v>
      </c>
      <c r="H2623" s="29">
        <v>18.95</v>
      </c>
      <c r="I2623">
        <v>9.98</v>
      </c>
      <c r="J2623" s="25">
        <v>10</v>
      </c>
      <c r="K2623" s="25">
        <v>3019</v>
      </c>
      <c r="L2623" s="28">
        <f t="shared" si="80"/>
        <v>189.5</v>
      </c>
      <c r="M2623" s="26">
        <f>F2623-H2623</f>
        <v>0</v>
      </c>
      <c r="N2623" s="26">
        <f t="shared" si="81"/>
        <v>89.699999999999989</v>
      </c>
    </row>
    <row r="2624" spans="1:14" x14ac:dyDescent="0.25">
      <c r="A2624" s="23">
        <v>41365</v>
      </c>
      <c r="B2624" s="24">
        <v>1779</v>
      </c>
      <c r="C2624" s="25">
        <v>13</v>
      </c>
      <c r="D2624" s="25" t="s">
        <v>7</v>
      </c>
      <c r="E2624" s="25" t="s">
        <v>6</v>
      </c>
      <c r="F2624" s="29">
        <v>26.95</v>
      </c>
      <c r="G2624" s="27">
        <v>0</v>
      </c>
      <c r="H2624" s="29">
        <v>26.95</v>
      </c>
      <c r="I2624">
        <v>13.26</v>
      </c>
      <c r="J2624" s="25">
        <v>1</v>
      </c>
      <c r="K2624" s="25">
        <v>3011</v>
      </c>
      <c r="L2624" s="28">
        <f t="shared" si="80"/>
        <v>26.95</v>
      </c>
      <c r="M2624" s="26">
        <f>F2624-H2624</f>
        <v>0</v>
      </c>
      <c r="N2624" s="26">
        <f t="shared" si="81"/>
        <v>13.69</v>
      </c>
    </row>
    <row r="2625" spans="1:14" x14ac:dyDescent="0.25">
      <c r="A2625" s="23">
        <v>41365</v>
      </c>
      <c r="B2625" s="24">
        <v>1780</v>
      </c>
      <c r="C2625" s="25">
        <v>30</v>
      </c>
      <c r="D2625" s="25" t="s">
        <v>8</v>
      </c>
      <c r="E2625" s="25" t="s">
        <v>6</v>
      </c>
      <c r="F2625" s="29">
        <v>10.95</v>
      </c>
      <c r="G2625" s="27">
        <v>0</v>
      </c>
      <c r="H2625" s="29">
        <v>10.95</v>
      </c>
      <c r="I2625">
        <v>4.8</v>
      </c>
      <c r="J2625" s="25">
        <v>10</v>
      </c>
      <c r="K2625" s="25">
        <v>3018</v>
      </c>
      <c r="L2625" s="28">
        <f t="shared" si="80"/>
        <v>109.5</v>
      </c>
      <c r="M2625" s="26">
        <f>F2625-H2625</f>
        <v>0</v>
      </c>
      <c r="N2625" s="26">
        <f t="shared" si="81"/>
        <v>61.499999999999993</v>
      </c>
    </row>
    <row r="2626" spans="1:14" x14ac:dyDescent="0.25">
      <c r="A2626" s="23">
        <v>41365</v>
      </c>
      <c r="B2626" s="24">
        <v>1781</v>
      </c>
      <c r="C2626" s="25">
        <v>8</v>
      </c>
      <c r="D2626" s="25" t="s">
        <v>7</v>
      </c>
      <c r="E2626" s="25" t="s">
        <v>6</v>
      </c>
      <c r="F2626" s="29">
        <v>7.95</v>
      </c>
      <c r="G2626" s="27">
        <v>0</v>
      </c>
      <c r="H2626" s="29">
        <v>7.95</v>
      </c>
      <c r="I2626">
        <v>4.53</v>
      </c>
      <c r="J2626" s="25">
        <v>6</v>
      </c>
      <c r="K2626" s="25">
        <v>3023</v>
      </c>
      <c r="L2626" s="28">
        <f t="shared" si="80"/>
        <v>47.7</v>
      </c>
      <c r="M2626" s="26">
        <f>F2626-H2626</f>
        <v>0</v>
      </c>
      <c r="N2626" s="26">
        <f t="shared" si="81"/>
        <v>20.52</v>
      </c>
    </row>
    <row r="2627" spans="1:14" x14ac:dyDescent="0.25">
      <c r="A2627" s="23">
        <v>41365</v>
      </c>
      <c r="B2627" s="24">
        <v>1782</v>
      </c>
      <c r="C2627" s="25">
        <v>6</v>
      </c>
      <c r="D2627" s="25" t="s">
        <v>9</v>
      </c>
      <c r="E2627" s="25" t="s">
        <v>6</v>
      </c>
      <c r="F2627" s="29">
        <v>55.95</v>
      </c>
      <c r="G2627" s="27">
        <v>0.1</v>
      </c>
      <c r="H2627" s="29">
        <v>50.36</v>
      </c>
      <c r="I2627">
        <v>16.059999999999999</v>
      </c>
      <c r="J2627" s="25">
        <v>32</v>
      </c>
      <c r="K2627" s="25">
        <v>3015</v>
      </c>
      <c r="L2627" s="28">
        <f t="shared" ref="L2627:L2690" si="82">H2627*J2627</f>
        <v>1611.52</v>
      </c>
      <c r="M2627" s="26">
        <f>F2627-H2627</f>
        <v>5.5900000000000034</v>
      </c>
      <c r="N2627" s="26">
        <f t="shared" ref="N2627:N2690" si="83">(H2627-I2627)*J2627</f>
        <v>1097.5999999999999</v>
      </c>
    </row>
    <row r="2628" spans="1:14" x14ac:dyDescent="0.25">
      <c r="A2628" s="23">
        <v>41365</v>
      </c>
      <c r="B2628" s="24">
        <v>1783</v>
      </c>
      <c r="C2628" s="25">
        <v>47</v>
      </c>
      <c r="D2628" s="25" t="s">
        <v>8</v>
      </c>
      <c r="E2628" s="25" t="s">
        <v>6</v>
      </c>
      <c r="F2628" s="29">
        <v>28.95</v>
      </c>
      <c r="G2628" s="27">
        <v>0.1</v>
      </c>
      <c r="H2628" s="29">
        <v>26.06</v>
      </c>
      <c r="I2628">
        <v>8.86</v>
      </c>
      <c r="J2628" s="25">
        <v>16</v>
      </c>
      <c r="K2628" s="25">
        <v>3012</v>
      </c>
      <c r="L2628" s="28">
        <f t="shared" si="82"/>
        <v>416.96</v>
      </c>
      <c r="M2628" s="26">
        <f>F2628-H2628</f>
        <v>2.8900000000000006</v>
      </c>
      <c r="N2628" s="26">
        <f t="shared" si="83"/>
        <v>275.2</v>
      </c>
    </row>
    <row r="2629" spans="1:14" x14ac:dyDescent="0.25">
      <c r="A2629" s="23">
        <v>41365</v>
      </c>
      <c r="B2629" s="24">
        <v>1784</v>
      </c>
      <c r="C2629" s="25">
        <v>38</v>
      </c>
      <c r="D2629" s="25" t="s">
        <v>9</v>
      </c>
      <c r="E2629" s="25" t="s">
        <v>6</v>
      </c>
      <c r="F2629" s="29">
        <v>24.95</v>
      </c>
      <c r="G2629" s="27">
        <v>0</v>
      </c>
      <c r="H2629" s="29">
        <v>24.95</v>
      </c>
      <c r="I2629">
        <v>11.48</v>
      </c>
      <c r="J2629" s="25">
        <v>1</v>
      </c>
      <c r="K2629" s="25">
        <v>3025</v>
      </c>
      <c r="L2629" s="28">
        <f t="shared" si="82"/>
        <v>24.95</v>
      </c>
      <c r="M2629" s="26">
        <f>F2629-H2629</f>
        <v>0</v>
      </c>
      <c r="N2629" s="26">
        <f t="shared" si="83"/>
        <v>13.469999999999999</v>
      </c>
    </row>
    <row r="2630" spans="1:14" x14ac:dyDescent="0.25">
      <c r="A2630" s="23">
        <v>41365</v>
      </c>
      <c r="B2630" s="24">
        <v>1785</v>
      </c>
      <c r="C2630" s="25">
        <v>30</v>
      </c>
      <c r="D2630" s="25" t="s">
        <v>8</v>
      </c>
      <c r="E2630" s="25" t="s">
        <v>6</v>
      </c>
      <c r="F2630" s="29">
        <v>10.95</v>
      </c>
      <c r="G2630" s="27">
        <v>0</v>
      </c>
      <c r="H2630" s="29">
        <v>10.95</v>
      </c>
      <c r="I2630">
        <v>4.8</v>
      </c>
      <c r="J2630" s="25">
        <v>16</v>
      </c>
      <c r="K2630" s="25">
        <v>3012</v>
      </c>
      <c r="L2630" s="28">
        <f t="shared" si="82"/>
        <v>175.2</v>
      </c>
      <c r="M2630" s="26">
        <f>F2630-H2630</f>
        <v>0</v>
      </c>
      <c r="N2630" s="26">
        <f t="shared" si="83"/>
        <v>98.399999999999991</v>
      </c>
    </row>
    <row r="2631" spans="1:14" x14ac:dyDescent="0.25">
      <c r="A2631" s="23">
        <v>41365</v>
      </c>
      <c r="B2631" s="24">
        <v>1786</v>
      </c>
      <c r="C2631" s="25">
        <v>50</v>
      </c>
      <c r="D2631" s="25" t="s">
        <v>7</v>
      </c>
      <c r="E2631" s="25" t="s">
        <v>6</v>
      </c>
      <c r="F2631" s="29">
        <v>24.95</v>
      </c>
      <c r="G2631" s="27">
        <v>0</v>
      </c>
      <c r="H2631" s="29">
        <v>24.95</v>
      </c>
      <c r="I2631">
        <v>12.14</v>
      </c>
      <c r="J2631" s="25">
        <v>1</v>
      </c>
      <c r="K2631" s="25">
        <v>3022</v>
      </c>
      <c r="L2631" s="28">
        <f t="shared" si="82"/>
        <v>24.95</v>
      </c>
      <c r="M2631" s="26">
        <f>F2631-H2631</f>
        <v>0</v>
      </c>
      <c r="N2631" s="26">
        <f t="shared" si="83"/>
        <v>12.809999999999999</v>
      </c>
    </row>
    <row r="2632" spans="1:14" x14ac:dyDescent="0.25">
      <c r="A2632" s="23">
        <v>41365</v>
      </c>
      <c r="B2632" s="24">
        <v>1787</v>
      </c>
      <c r="C2632" s="25">
        <v>46</v>
      </c>
      <c r="D2632" s="25" t="s">
        <v>8</v>
      </c>
      <c r="E2632" s="25" t="s">
        <v>6</v>
      </c>
      <c r="F2632" s="29">
        <v>55.95</v>
      </c>
      <c r="G2632" s="27">
        <v>0</v>
      </c>
      <c r="H2632" s="29">
        <v>55.95</v>
      </c>
      <c r="I2632">
        <v>32.47</v>
      </c>
      <c r="J2632" s="25">
        <v>31</v>
      </c>
      <c r="K2632" s="25">
        <v>3024</v>
      </c>
      <c r="L2632" s="28">
        <f t="shared" si="82"/>
        <v>1734.45</v>
      </c>
      <c r="M2632" s="26">
        <f>F2632-H2632</f>
        <v>0</v>
      </c>
      <c r="N2632" s="26">
        <f t="shared" si="83"/>
        <v>727.88000000000011</v>
      </c>
    </row>
    <row r="2633" spans="1:14" x14ac:dyDescent="0.25">
      <c r="A2633" s="23">
        <v>41365</v>
      </c>
      <c r="B2633" s="24">
        <v>1788</v>
      </c>
      <c r="C2633" s="25">
        <v>46</v>
      </c>
      <c r="D2633" s="25" t="s">
        <v>7</v>
      </c>
      <c r="E2633" s="25" t="s">
        <v>6</v>
      </c>
      <c r="F2633" s="29">
        <v>55.95</v>
      </c>
      <c r="G2633" s="27">
        <v>0</v>
      </c>
      <c r="H2633" s="29">
        <v>55.95</v>
      </c>
      <c r="I2633">
        <v>32.47</v>
      </c>
      <c r="J2633" s="25">
        <v>37</v>
      </c>
      <c r="K2633" s="25">
        <v>3029</v>
      </c>
      <c r="L2633" s="28">
        <f t="shared" si="82"/>
        <v>2070.15</v>
      </c>
      <c r="M2633" s="26">
        <f>F2633-H2633</f>
        <v>0</v>
      </c>
      <c r="N2633" s="26">
        <f t="shared" si="83"/>
        <v>868.7600000000001</v>
      </c>
    </row>
    <row r="2634" spans="1:14" x14ac:dyDescent="0.25">
      <c r="A2634" s="23">
        <v>41365</v>
      </c>
      <c r="B2634" s="24">
        <v>1789</v>
      </c>
      <c r="C2634" s="25">
        <v>11</v>
      </c>
      <c r="D2634" s="25" t="s">
        <v>9</v>
      </c>
      <c r="E2634" s="25" t="s">
        <v>6</v>
      </c>
      <c r="F2634" s="29">
        <v>65.95</v>
      </c>
      <c r="G2634" s="27">
        <v>0</v>
      </c>
      <c r="H2634" s="29">
        <v>65.95</v>
      </c>
      <c r="I2634">
        <v>37.97</v>
      </c>
      <c r="J2634" s="25">
        <v>1</v>
      </c>
      <c r="K2634" s="25">
        <v>3032</v>
      </c>
      <c r="L2634" s="28">
        <f t="shared" si="82"/>
        <v>65.95</v>
      </c>
      <c r="M2634" s="26">
        <f>F2634-H2634</f>
        <v>0</v>
      </c>
      <c r="N2634" s="26">
        <f t="shared" si="83"/>
        <v>27.980000000000004</v>
      </c>
    </row>
    <row r="2635" spans="1:14" x14ac:dyDescent="0.25">
      <c r="A2635" s="23">
        <v>41365</v>
      </c>
      <c r="B2635" s="24">
        <v>1790</v>
      </c>
      <c r="C2635" s="25">
        <v>16</v>
      </c>
      <c r="D2635" s="25" t="s">
        <v>8</v>
      </c>
      <c r="E2635" s="25" t="s">
        <v>6</v>
      </c>
      <c r="F2635" s="29">
        <v>27.95</v>
      </c>
      <c r="G2635" s="27">
        <v>0</v>
      </c>
      <c r="H2635" s="29">
        <v>27.95</v>
      </c>
      <c r="I2635">
        <v>15.85</v>
      </c>
      <c r="J2635" s="25">
        <v>6</v>
      </c>
      <c r="K2635" s="25">
        <v>3030</v>
      </c>
      <c r="L2635" s="28">
        <f t="shared" si="82"/>
        <v>167.7</v>
      </c>
      <c r="M2635" s="26">
        <f>F2635-H2635</f>
        <v>0</v>
      </c>
      <c r="N2635" s="26">
        <f t="shared" si="83"/>
        <v>72.599999999999994</v>
      </c>
    </row>
    <row r="2636" spans="1:14" x14ac:dyDescent="0.25">
      <c r="A2636" s="23">
        <v>41365</v>
      </c>
      <c r="B2636" s="24">
        <v>1791</v>
      </c>
      <c r="C2636" s="25">
        <v>20</v>
      </c>
      <c r="D2636" s="25" t="s">
        <v>7</v>
      </c>
      <c r="E2636" s="25" t="s">
        <v>6</v>
      </c>
      <c r="F2636" s="29">
        <v>16.95</v>
      </c>
      <c r="G2636" s="27">
        <v>0.1</v>
      </c>
      <c r="H2636" s="29">
        <v>15.26</v>
      </c>
      <c r="I2636">
        <v>6.76</v>
      </c>
      <c r="J2636" s="25">
        <v>27</v>
      </c>
      <c r="K2636" s="25">
        <v>3033</v>
      </c>
      <c r="L2636" s="28">
        <f t="shared" si="82"/>
        <v>412.02</v>
      </c>
      <c r="M2636" s="26">
        <f>F2636-H2636</f>
        <v>1.6899999999999995</v>
      </c>
      <c r="N2636" s="26">
        <f t="shared" si="83"/>
        <v>229.5</v>
      </c>
    </row>
    <row r="2637" spans="1:14" x14ac:dyDescent="0.25">
      <c r="A2637" s="23">
        <v>41365</v>
      </c>
      <c r="B2637" s="24">
        <v>1792</v>
      </c>
      <c r="C2637" s="25">
        <v>48</v>
      </c>
      <c r="D2637" s="25" t="s">
        <v>8</v>
      </c>
      <c r="E2637" s="25" t="s">
        <v>6</v>
      </c>
      <c r="F2637" s="29">
        <v>3.95</v>
      </c>
      <c r="G2637" s="27">
        <v>0</v>
      </c>
      <c r="H2637" s="29">
        <v>3.95</v>
      </c>
      <c r="I2637">
        <v>1.43</v>
      </c>
      <c r="J2637" s="25">
        <v>6</v>
      </c>
      <c r="K2637" s="25">
        <v>3014</v>
      </c>
      <c r="L2637" s="28">
        <f t="shared" si="82"/>
        <v>23.700000000000003</v>
      </c>
      <c r="M2637" s="26">
        <f>F2637-H2637</f>
        <v>0</v>
      </c>
      <c r="N2637" s="26">
        <f t="shared" si="83"/>
        <v>15.120000000000003</v>
      </c>
    </row>
    <row r="2638" spans="1:14" x14ac:dyDescent="0.25">
      <c r="A2638" s="23">
        <v>41365</v>
      </c>
      <c r="B2638" s="24">
        <v>1792</v>
      </c>
      <c r="C2638" s="25">
        <v>45</v>
      </c>
      <c r="D2638" s="25" t="s">
        <v>8</v>
      </c>
      <c r="E2638" s="25" t="s">
        <v>6</v>
      </c>
      <c r="F2638" s="29">
        <v>38.950000000000003</v>
      </c>
      <c r="G2638" s="27">
        <v>0</v>
      </c>
      <c r="H2638" s="29">
        <v>38.950000000000003</v>
      </c>
      <c r="I2638">
        <v>22.33</v>
      </c>
      <c r="J2638" s="25">
        <v>9</v>
      </c>
      <c r="K2638" s="25">
        <v>3014</v>
      </c>
      <c r="L2638" s="28">
        <f t="shared" si="82"/>
        <v>350.55</v>
      </c>
      <c r="M2638" s="26">
        <f>F2638-H2638</f>
        <v>0</v>
      </c>
      <c r="N2638" s="26">
        <f t="shared" si="83"/>
        <v>149.58000000000004</v>
      </c>
    </row>
    <row r="2639" spans="1:14" x14ac:dyDescent="0.25">
      <c r="A2639" s="23">
        <v>41365</v>
      </c>
      <c r="B2639" s="24">
        <v>1793</v>
      </c>
      <c r="C2639" s="25">
        <v>35</v>
      </c>
      <c r="D2639" s="25" t="s">
        <v>9</v>
      </c>
      <c r="E2639" s="25" t="s">
        <v>6</v>
      </c>
      <c r="F2639" s="29">
        <v>0.95</v>
      </c>
      <c r="G2639" s="27">
        <v>0</v>
      </c>
      <c r="H2639" s="29">
        <v>0.95</v>
      </c>
      <c r="I2639">
        <v>0.47</v>
      </c>
      <c r="J2639" s="25">
        <v>15</v>
      </c>
      <c r="K2639" s="25">
        <v>3018</v>
      </c>
      <c r="L2639" s="28">
        <f t="shared" si="82"/>
        <v>14.25</v>
      </c>
      <c r="M2639" s="26">
        <f>F2639-H2639</f>
        <v>0</v>
      </c>
      <c r="N2639" s="26">
        <f t="shared" si="83"/>
        <v>7.1999999999999993</v>
      </c>
    </row>
    <row r="2640" spans="1:14" x14ac:dyDescent="0.25">
      <c r="A2640" s="23">
        <v>41366</v>
      </c>
      <c r="B2640" s="24">
        <v>1794</v>
      </c>
      <c r="C2640" s="25">
        <v>39</v>
      </c>
      <c r="D2640" s="25" t="s">
        <v>11</v>
      </c>
      <c r="E2640" s="25" t="s">
        <v>5</v>
      </c>
      <c r="F2640" s="29">
        <v>26.95</v>
      </c>
      <c r="G2640" s="27">
        <v>0</v>
      </c>
      <c r="H2640" s="29">
        <v>26.95</v>
      </c>
      <c r="I2640">
        <v>12.24</v>
      </c>
      <c r="J2640" s="25">
        <v>17</v>
      </c>
      <c r="K2640" s="25">
        <v>3016</v>
      </c>
      <c r="L2640" s="28">
        <f t="shared" si="82"/>
        <v>458.15</v>
      </c>
      <c r="M2640" s="26">
        <f>F2640-H2640</f>
        <v>0</v>
      </c>
      <c r="N2640" s="26">
        <f t="shared" si="83"/>
        <v>250.07</v>
      </c>
    </row>
    <row r="2641" spans="1:14" x14ac:dyDescent="0.25">
      <c r="A2641" s="23">
        <v>41366</v>
      </c>
      <c r="B2641" s="24">
        <v>1795</v>
      </c>
      <c r="C2641" s="25">
        <v>21</v>
      </c>
      <c r="D2641" s="25" t="s">
        <v>11</v>
      </c>
      <c r="E2641" s="25" t="s">
        <v>5</v>
      </c>
      <c r="F2641" s="29">
        <v>26.95</v>
      </c>
      <c r="G2641" s="27">
        <v>0</v>
      </c>
      <c r="H2641" s="29">
        <v>26.95</v>
      </c>
      <c r="I2641">
        <v>12.42</v>
      </c>
      <c r="J2641" s="25">
        <v>7</v>
      </c>
      <c r="K2641" s="25">
        <v>3026</v>
      </c>
      <c r="L2641" s="28">
        <f t="shared" si="82"/>
        <v>188.65</v>
      </c>
      <c r="M2641" s="26">
        <f>F2641-H2641</f>
        <v>0</v>
      </c>
      <c r="N2641" s="26">
        <f t="shared" si="83"/>
        <v>101.71</v>
      </c>
    </row>
    <row r="2642" spans="1:14" x14ac:dyDescent="0.25">
      <c r="A2642" s="23">
        <v>41366</v>
      </c>
      <c r="B2642" s="24">
        <v>1795</v>
      </c>
      <c r="C2642" s="25">
        <v>30</v>
      </c>
      <c r="D2642" s="25" t="s">
        <v>11</v>
      </c>
      <c r="E2642" s="25" t="s">
        <v>5</v>
      </c>
      <c r="F2642" s="29">
        <v>10.95</v>
      </c>
      <c r="G2642" s="27">
        <v>0</v>
      </c>
      <c r="H2642" s="29">
        <v>10.95</v>
      </c>
      <c r="I2642">
        <v>4.8</v>
      </c>
      <c r="J2642" s="25">
        <v>4</v>
      </c>
      <c r="K2642" s="25">
        <v>3026</v>
      </c>
      <c r="L2642" s="28">
        <f t="shared" si="82"/>
        <v>43.8</v>
      </c>
      <c r="M2642" s="26">
        <f>F2642-H2642</f>
        <v>0</v>
      </c>
      <c r="N2642" s="26">
        <f t="shared" si="83"/>
        <v>24.599999999999998</v>
      </c>
    </row>
    <row r="2643" spans="1:14" x14ac:dyDescent="0.25">
      <c r="A2643" s="23">
        <v>41366</v>
      </c>
      <c r="B2643" s="24">
        <v>1796</v>
      </c>
      <c r="C2643" s="25">
        <v>45</v>
      </c>
      <c r="D2643" s="25" t="s">
        <v>10</v>
      </c>
      <c r="E2643" s="25" t="s">
        <v>5</v>
      </c>
      <c r="F2643" s="29">
        <v>38.950000000000003</v>
      </c>
      <c r="G2643" s="27">
        <v>0</v>
      </c>
      <c r="H2643" s="29">
        <v>38.950000000000003</v>
      </c>
      <c r="I2643">
        <v>22.33</v>
      </c>
      <c r="J2643" s="25">
        <v>1</v>
      </c>
      <c r="K2643" s="25">
        <v>3023</v>
      </c>
      <c r="L2643" s="28">
        <f t="shared" si="82"/>
        <v>38.950000000000003</v>
      </c>
      <c r="M2643" s="26">
        <f>F2643-H2643</f>
        <v>0</v>
      </c>
      <c r="N2643" s="26">
        <f t="shared" si="83"/>
        <v>16.620000000000005</v>
      </c>
    </row>
    <row r="2644" spans="1:14" x14ac:dyDescent="0.25">
      <c r="A2644" s="23">
        <v>41366</v>
      </c>
      <c r="B2644" s="24">
        <v>1797</v>
      </c>
      <c r="C2644" s="25">
        <v>50</v>
      </c>
      <c r="D2644" s="25" t="s">
        <v>11</v>
      </c>
      <c r="E2644" s="25" t="s">
        <v>5</v>
      </c>
      <c r="F2644" s="29">
        <v>24.95</v>
      </c>
      <c r="G2644" s="27">
        <v>0</v>
      </c>
      <c r="H2644" s="29">
        <v>24.95</v>
      </c>
      <c r="I2644">
        <v>12.14</v>
      </c>
      <c r="J2644" s="25">
        <v>3</v>
      </c>
      <c r="K2644" s="25">
        <v>3013</v>
      </c>
      <c r="L2644" s="28">
        <f t="shared" si="82"/>
        <v>74.849999999999994</v>
      </c>
      <c r="M2644" s="26">
        <f>F2644-H2644</f>
        <v>0</v>
      </c>
      <c r="N2644" s="26">
        <f t="shared" si="83"/>
        <v>38.429999999999993</v>
      </c>
    </row>
    <row r="2645" spans="1:14" x14ac:dyDescent="0.25">
      <c r="A2645" s="23">
        <v>41367</v>
      </c>
      <c r="B2645" s="24">
        <v>1798</v>
      </c>
      <c r="C2645" s="25">
        <v>6</v>
      </c>
      <c r="D2645" s="25" t="s">
        <v>9</v>
      </c>
      <c r="E2645" s="25" t="s">
        <v>5</v>
      </c>
      <c r="F2645" s="29">
        <v>55.95</v>
      </c>
      <c r="G2645" s="27">
        <v>0.1</v>
      </c>
      <c r="H2645" s="29">
        <v>50.36</v>
      </c>
      <c r="I2645">
        <v>16.059999999999999</v>
      </c>
      <c r="J2645" s="25">
        <v>15</v>
      </c>
      <c r="K2645" s="25">
        <v>3019</v>
      </c>
      <c r="L2645" s="28">
        <f t="shared" si="82"/>
        <v>755.4</v>
      </c>
      <c r="M2645" s="26">
        <f>F2645-H2645</f>
        <v>5.5900000000000034</v>
      </c>
      <c r="N2645" s="26">
        <f t="shared" si="83"/>
        <v>514.5</v>
      </c>
    </row>
    <row r="2646" spans="1:14" x14ac:dyDescent="0.25">
      <c r="A2646" s="23">
        <v>41367</v>
      </c>
      <c r="B2646" s="24">
        <v>1799</v>
      </c>
      <c r="C2646" s="25">
        <v>16</v>
      </c>
      <c r="D2646" s="25" t="s">
        <v>7</v>
      </c>
      <c r="E2646" s="25" t="s">
        <v>5</v>
      </c>
      <c r="F2646" s="29">
        <v>27.95</v>
      </c>
      <c r="G2646" s="27">
        <v>0</v>
      </c>
      <c r="H2646" s="29">
        <v>27.95</v>
      </c>
      <c r="I2646">
        <v>15.85</v>
      </c>
      <c r="J2646" s="25">
        <v>4</v>
      </c>
      <c r="K2646" s="25">
        <v>3027</v>
      </c>
      <c r="L2646" s="28">
        <f t="shared" si="82"/>
        <v>111.8</v>
      </c>
      <c r="M2646" s="26">
        <f>F2646-H2646</f>
        <v>0</v>
      </c>
      <c r="N2646" s="26">
        <f t="shared" si="83"/>
        <v>48.4</v>
      </c>
    </row>
    <row r="2647" spans="1:14" x14ac:dyDescent="0.25">
      <c r="A2647" s="23">
        <v>41367</v>
      </c>
      <c r="B2647" s="24">
        <v>1799</v>
      </c>
      <c r="C2647" s="25">
        <v>17</v>
      </c>
      <c r="D2647" s="25" t="s">
        <v>7</v>
      </c>
      <c r="E2647" s="25" t="s">
        <v>5</v>
      </c>
      <c r="F2647" s="29">
        <v>49.95</v>
      </c>
      <c r="G2647" s="27">
        <v>0.1</v>
      </c>
      <c r="H2647" s="29">
        <v>44.96</v>
      </c>
      <c r="I2647">
        <v>23.93</v>
      </c>
      <c r="J2647" s="25">
        <v>16</v>
      </c>
      <c r="K2647" s="25">
        <v>3027</v>
      </c>
      <c r="L2647" s="28">
        <f t="shared" si="82"/>
        <v>719.36</v>
      </c>
      <c r="M2647" s="26">
        <f>F2647-H2647</f>
        <v>4.990000000000002</v>
      </c>
      <c r="N2647" s="26">
        <f t="shared" si="83"/>
        <v>336.48</v>
      </c>
    </row>
    <row r="2648" spans="1:14" x14ac:dyDescent="0.25">
      <c r="A2648" s="23">
        <v>41367</v>
      </c>
      <c r="B2648" s="24">
        <v>1799</v>
      </c>
      <c r="C2648" s="25">
        <v>46</v>
      </c>
      <c r="D2648" s="25" t="s">
        <v>7</v>
      </c>
      <c r="E2648" s="25" t="s">
        <v>5</v>
      </c>
      <c r="F2648" s="29">
        <v>55.95</v>
      </c>
      <c r="G2648" s="27">
        <v>0</v>
      </c>
      <c r="H2648" s="29">
        <v>55.95</v>
      </c>
      <c r="I2648">
        <v>32.47</v>
      </c>
      <c r="J2648" s="25">
        <v>11</v>
      </c>
      <c r="K2648" s="25">
        <v>3027</v>
      </c>
      <c r="L2648" s="28">
        <f t="shared" si="82"/>
        <v>615.45000000000005</v>
      </c>
      <c r="M2648" s="26">
        <f>F2648-H2648</f>
        <v>0</v>
      </c>
      <c r="N2648" s="26">
        <f t="shared" si="83"/>
        <v>258.28000000000003</v>
      </c>
    </row>
    <row r="2649" spans="1:14" x14ac:dyDescent="0.25">
      <c r="A2649" s="23">
        <v>41367</v>
      </c>
      <c r="B2649" s="24">
        <v>1800</v>
      </c>
      <c r="C2649" s="25">
        <v>8</v>
      </c>
      <c r="D2649" s="25" t="s">
        <v>9</v>
      </c>
      <c r="E2649" s="25" t="s">
        <v>5</v>
      </c>
      <c r="F2649" s="29">
        <v>7.95</v>
      </c>
      <c r="G2649" s="27">
        <v>0</v>
      </c>
      <c r="H2649" s="29">
        <v>7.95</v>
      </c>
      <c r="I2649">
        <v>4.53</v>
      </c>
      <c r="J2649" s="25">
        <v>28</v>
      </c>
      <c r="K2649" s="25">
        <v>3020</v>
      </c>
      <c r="L2649" s="28">
        <f t="shared" si="82"/>
        <v>222.6</v>
      </c>
      <c r="M2649" s="26">
        <f>F2649-H2649</f>
        <v>0</v>
      </c>
      <c r="N2649" s="26">
        <f t="shared" si="83"/>
        <v>95.759999999999991</v>
      </c>
    </row>
    <row r="2650" spans="1:14" x14ac:dyDescent="0.25">
      <c r="A2650" s="23">
        <v>41367</v>
      </c>
      <c r="B2650" s="24">
        <v>1801</v>
      </c>
      <c r="C2650" s="25">
        <v>27</v>
      </c>
      <c r="D2650" s="25" t="s">
        <v>9</v>
      </c>
      <c r="E2650" s="25" t="s">
        <v>5</v>
      </c>
      <c r="F2650" s="29">
        <v>4.95</v>
      </c>
      <c r="G2650" s="27">
        <v>0</v>
      </c>
      <c r="H2650" s="29">
        <v>4.95</v>
      </c>
      <c r="I2650">
        <v>1.82</v>
      </c>
      <c r="J2650" s="25">
        <v>3</v>
      </c>
      <c r="K2650" s="25">
        <v>3018</v>
      </c>
      <c r="L2650" s="28">
        <f t="shared" si="82"/>
        <v>14.850000000000001</v>
      </c>
      <c r="M2650" s="26">
        <f>F2650-H2650</f>
        <v>0</v>
      </c>
      <c r="N2650" s="26">
        <f t="shared" si="83"/>
        <v>9.39</v>
      </c>
    </row>
    <row r="2651" spans="1:14" x14ac:dyDescent="0.25">
      <c r="A2651" s="23">
        <v>41367</v>
      </c>
      <c r="B2651" s="24">
        <v>1802</v>
      </c>
      <c r="C2651" s="25">
        <v>49</v>
      </c>
      <c r="D2651" s="25" t="s">
        <v>7</v>
      </c>
      <c r="E2651" s="25" t="s">
        <v>5</v>
      </c>
      <c r="F2651" s="29">
        <v>63.95</v>
      </c>
      <c r="G2651" s="27">
        <v>0</v>
      </c>
      <c r="H2651" s="29">
        <v>63.95</v>
      </c>
      <c r="I2651">
        <v>27.1</v>
      </c>
      <c r="J2651" s="25">
        <v>6</v>
      </c>
      <c r="K2651" s="25">
        <v>3024</v>
      </c>
      <c r="L2651" s="28">
        <f t="shared" si="82"/>
        <v>383.70000000000005</v>
      </c>
      <c r="M2651" s="26">
        <f>F2651-H2651</f>
        <v>0</v>
      </c>
      <c r="N2651" s="26">
        <f t="shared" si="83"/>
        <v>221.10000000000002</v>
      </c>
    </row>
    <row r="2652" spans="1:14" x14ac:dyDescent="0.25">
      <c r="A2652" s="23">
        <v>41367</v>
      </c>
      <c r="B2652" s="24">
        <v>1803</v>
      </c>
      <c r="C2652" s="25">
        <v>49</v>
      </c>
      <c r="D2652" s="25" t="s">
        <v>9</v>
      </c>
      <c r="E2652" s="25" t="s">
        <v>5</v>
      </c>
      <c r="F2652" s="29">
        <v>63.95</v>
      </c>
      <c r="G2652" s="27">
        <v>0</v>
      </c>
      <c r="H2652" s="29">
        <v>63.95</v>
      </c>
      <c r="I2652">
        <v>27.1</v>
      </c>
      <c r="J2652" s="25">
        <v>1</v>
      </c>
      <c r="K2652" s="25">
        <v>3014</v>
      </c>
      <c r="L2652" s="28">
        <f t="shared" si="82"/>
        <v>63.95</v>
      </c>
      <c r="M2652" s="26">
        <f>F2652-H2652</f>
        <v>0</v>
      </c>
      <c r="N2652" s="26">
        <f t="shared" si="83"/>
        <v>36.85</v>
      </c>
    </row>
    <row r="2653" spans="1:14" x14ac:dyDescent="0.25">
      <c r="A2653" s="23">
        <v>41367</v>
      </c>
      <c r="B2653" s="24">
        <v>1803</v>
      </c>
      <c r="C2653" s="25">
        <v>39</v>
      </c>
      <c r="D2653" s="25" t="s">
        <v>9</v>
      </c>
      <c r="E2653" s="25" t="s">
        <v>5</v>
      </c>
      <c r="F2653" s="29">
        <v>26.95</v>
      </c>
      <c r="G2653" s="27">
        <v>0</v>
      </c>
      <c r="H2653" s="29">
        <v>26.95</v>
      </c>
      <c r="I2653">
        <v>12.24</v>
      </c>
      <c r="J2653" s="25">
        <v>9</v>
      </c>
      <c r="K2653" s="25">
        <v>3014</v>
      </c>
      <c r="L2653" s="28">
        <f t="shared" si="82"/>
        <v>242.54999999999998</v>
      </c>
      <c r="M2653" s="26">
        <f>F2653-H2653</f>
        <v>0</v>
      </c>
      <c r="N2653" s="26">
        <f t="shared" si="83"/>
        <v>132.38999999999999</v>
      </c>
    </row>
    <row r="2654" spans="1:14" x14ac:dyDescent="0.25">
      <c r="A2654" s="23">
        <v>41367</v>
      </c>
      <c r="B2654" s="24">
        <v>1804</v>
      </c>
      <c r="C2654" s="25">
        <v>14</v>
      </c>
      <c r="D2654" s="25" t="s">
        <v>7</v>
      </c>
      <c r="E2654" s="25" t="s">
        <v>5</v>
      </c>
      <c r="F2654" s="29">
        <v>31.95</v>
      </c>
      <c r="G2654" s="27">
        <v>0</v>
      </c>
      <c r="H2654" s="29">
        <v>31.95</v>
      </c>
      <c r="I2654">
        <v>17.38</v>
      </c>
      <c r="J2654" s="25">
        <v>3</v>
      </c>
      <c r="K2654" s="25">
        <v>3022</v>
      </c>
      <c r="L2654" s="28">
        <f t="shared" si="82"/>
        <v>95.85</v>
      </c>
      <c r="M2654" s="26">
        <f>F2654-H2654</f>
        <v>0</v>
      </c>
      <c r="N2654" s="26">
        <f t="shared" si="83"/>
        <v>43.71</v>
      </c>
    </row>
    <row r="2655" spans="1:14" x14ac:dyDescent="0.25">
      <c r="A2655" s="23">
        <v>41367</v>
      </c>
      <c r="B2655" s="24">
        <v>1804</v>
      </c>
      <c r="C2655" s="25">
        <v>10</v>
      </c>
      <c r="D2655" s="25" t="s">
        <v>7</v>
      </c>
      <c r="E2655" s="25" t="s">
        <v>5</v>
      </c>
      <c r="F2655" s="29">
        <v>34.950000000000003</v>
      </c>
      <c r="G2655" s="27">
        <v>0</v>
      </c>
      <c r="H2655" s="29">
        <v>34.950000000000003</v>
      </c>
      <c r="I2655">
        <v>22.13</v>
      </c>
      <c r="J2655" s="25">
        <v>17</v>
      </c>
      <c r="K2655" s="25">
        <v>3022</v>
      </c>
      <c r="L2655" s="28">
        <f t="shared" si="82"/>
        <v>594.15000000000009</v>
      </c>
      <c r="M2655" s="26">
        <f>F2655-H2655</f>
        <v>0</v>
      </c>
      <c r="N2655" s="26">
        <f t="shared" si="83"/>
        <v>217.94000000000005</v>
      </c>
    </row>
    <row r="2656" spans="1:14" x14ac:dyDescent="0.25">
      <c r="A2656" s="23">
        <v>41367</v>
      </c>
      <c r="B2656" s="24">
        <v>1804</v>
      </c>
      <c r="C2656" s="25">
        <v>48</v>
      </c>
      <c r="D2656" s="25" t="s">
        <v>7</v>
      </c>
      <c r="E2656" s="25" t="s">
        <v>5</v>
      </c>
      <c r="F2656" s="29">
        <v>3.95</v>
      </c>
      <c r="G2656" s="27">
        <v>0</v>
      </c>
      <c r="H2656" s="29">
        <v>3.95</v>
      </c>
      <c r="I2656">
        <v>1.43</v>
      </c>
      <c r="J2656" s="25">
        <v>12</v>
      </c>
      <c r="K2656" s="25">
        <v>3022</v>
      </c>
      <c r="L2656" s="28">
        <f t="shared" si="82"/>
        <v>47.400000000000006</v>
      </c>
      <c r="M2656" s="26">
        <f>F2656-H2656</f>
        <v>0</v>
      </c>
      <c r="N2656" s="26">
        <f t="shared" si="83"/>
        <v>30.240000000000006</v>
      </c>
    </row>
    <row r="2657" spans="1:14" x14ac:dyDescent="0.25">
      <c r="A2657" s="23">
        <v>41367</v>
      </c>
      <c r="B2657" s="24">
        <v>1805</v>
      </c>
      <c r="C2657" s="25">
        <v>15</v>
      </c>
      <c r="D2657" s="25" t="s">
        <v>9</v>
      </c>
      <c r="E2657" s="25" t="s">
        <v>5</v>
      </c>
      <c r="F2657" s="29">
        <v>28.95</v>
      </c>
      <c r="G2657" s="27">
        <v>0</v>
      </c>
      <c r="H2657" s="29">
        <v>28.95</v>
      </c>
      <c r="I2657">
        <v>17.53</v>
      </c>
      <c r="J2657" s="25">
        <v>38</v>
      </c>
      <c r="K2657" s="25">
        <v>3019</v>
      </c>
      <c r="L2657" s="28">
        <f t="shared" si="82"/>
        <v>1100.0999999999999</v>
      </c>
      <c r="M2657" s="26">
        <f>F2657-H2657</f>
        <v>0</v>
      </c>
      <c r="N2657" s="26">
        <f t="shared" si="83"/>
        <v>433.95999999999992</v>
      </c>
    </row>
    <row r="2658" spans="1:14" x14ac:dyDescent="0.25">
      <c r="A2658" s="23">
        <v>41367</v>
      </c>
      <c r="B2658" s="24">
        <v>1806</v>
      </c>
      <c r="C2658" s="25">
        <v>21</v>
      </c>
      <c r="D2658" s="25" t="s">
        <v>7</v>
      </c>
      <c r="E2658" s="25" t="s">
        <v>5</v>
      </c>
      <c r="F2658" s="29">
        <v>26.95</v>
      </c>
      <c r="G2658" s="27">
        <v>0</v>
      </c>
      <c r="H2658" s="29">
        <v>26.95</v>
      </c>
      <c r="I2658">
        <v>12.42</v>
      </c>
      <c r="J2658" s="25">
        <v>8</v>
      </c>
      <c r="K2658" s="25">
        <v>3033</v>
      </c>
      <c r="L2658" s="28">
        <f t="shared" si="82"/>
        <v>215.6</v>
      </c>
      <c r="M2658" s="26">
        <f>F2658-H2658</f>
        <v>0</v>
      </c>
      <c r="N2658" s="26">
        <f t="shared" si="83"/>
        <v>116.24</v>
      </c>
    </row>
    <row r="2659" spans="1:14" x14ac:dyDescent="0.25">
      <c r="A2659" s="23">
        <v>41367</v>
      </c>
      <c r="B2659" s="24">
        <v>1806</v>
      </c>
      <c r="C2659" s="25">
        <v>39</v>
      </c>
      <c r="D2659" s="25" t="s">
        <v>7</v>
      </c>
      <c r="E2659" s="25" t="s">
        <v>5</v>
      </c>
      <c r="F2659" s="29">
        <v>26.95</v>
      </c>
      <c r="G2659" s="27">
        <v>0</v>
      </c>
      <c r="H2659" s="29">
        <v>26.95</v>
      </c>
      <c r="I2659">
        <v>12.24</v>
      </c>
      <c r="J2659" s="25">
        <v>15</v>
      </c>
      <c r="K2659" s="25">
        <v>3033</v>
      </c>
      <c r="L2659" s="28">
        <f t="shared" si="82"/>
        <v>404.25</v>
      </c>
      <c r="M2659" s="26">
        <f>F2659-H2659</f>
        <v>0</v>
      </c>
      <c r="N2659" s="26">
        <f t="shared" si="83"/>
        <v>220.64999999999998</v>
      </c>
    </row>
    <row r="2660" spans="1:14" x14ac:dyDescent="0.25">
      <c r="A2660" s="23">
        <v>41367</v>
      </c>
      <c r="B2660" s="24">
        <v>1807</v>
      </c>
      <c r="C2660" s="25">
        <v>19</v>
      </c>
      <c r="D2660" s="25" t="s">
        <v>9</v>
      </c>
      <c r="E2660" s="25" t="s">
        <v>5</v>
      </c>
      <c r="F2660" s="29">
        <v>49.95</v>
      </c>
      <c r="G2660" s="27">
        <v>0</v>
      </c>
      <c r="H2660" s="29">
        <v>49.95</v>
      </c>
      <c r="I2660">
        <v>24.77</v>
      </c>
      <c r="J2660" s="25">
        <v>3</v>
      </c>
      <c r="K2660" s="25">
        <v>3025</v>
      </c>
      <c r="L2660" s="28">
        <f t="shared" si="82"/>
        <v>149.85000000000002</v>
      </c>
      <c r="M2660" s="26">
        <f>F2660-H2660</f>
        <v>0</v>
      </c>
      <c r="N2660" s="26">
        <f t="shared" si="83"/>
        <v>75.540000000000006</v>
      </c>
    </row>
    <row r="2661" spans="1:14" x14ac:dyDescent="0.25">
      <c r="A2661" s="23">
        <v>41367</v>
      </c>
      <c r="B2661" s="24">
        <v>1808</v>
      </c>
      <c r="C2661" s="25">
        <v>29</v>
      </c>
      <c r="D2661" s="25" t="s">
        <v>7</v>
      </c>
      <c r="E2661" s="25" t="s">
        <v>5</v>
      </c>
      <c r="F2661" s="29">
        <v>40.950000000000003</v>
      </c>
      <c r="G2661" s="27">
        <v>0</v>
      </c>
      <c r="H2661" s="29">
        <v>40.950000000000003</v>
      </c>
      <c r="I2661">
        <v>15.51</v>
      </c>
      <c r="J2661" s="25">
        <v>1</v>
      </c>
      <c r="K2661" s="25">
        <v>3017</v>
      </c>
      <c r="L2661" s="28">
        <f t="shared" si="82"/>
        <v>40.950000000000003</v>
      </c>
      <c r="M2661" s="26">
        <f>F2661-H2661</f>
        <v>0</v>
      </c>
      <c r="N2661" s="26">
        <f t="shared" si="83"/>
        <v>25.440000000000005</v>
      </c>
    </row>
    <row r="2662" spans="1:14" x14ac:dyDescent="0.25">
      <c r="A2662" s="23">
        <v>41367</v>
      </c>
      <c r="B2662" s="24">
        <v>1808</v>
      </c>
      <c r="C2662" s="25">
        <v>25</v>
      </c>
      <c r="D2662" s="25" t="s">
        <v>7</v>
      </c>
      <c r="E2662" s="25" t="s">
        <v>5</v>
      </c>
      <c r="F2662" s="29">
        <v>0.95</v>
      </c>
      <c r="G2662" s="27">
        <v>0</v>
      </c>
      <c r="H2662" s="29">
        <v>0.95</v>
      </c>
      <c r="I2662">
        <v>0.35</v>
      </c>
      <c r="J2662" s="25">
        <v>7</v>
      </c>
      <c r="K2662" s="25">
        <v>3017</v>
      </c>
      <c r="L2662" s="28">
        <f t="shared" si="82"/>
        <v>6.6499999999999995</v>
      </c>
      <c r="M2662" s="26">
        <f>F2662-H2662</f>
        <v>0</v>
      </c>
      <c r="N2662" s="26">
        <f t="shared" si="83"/>
        <v>4.2</v>
      </c>
    </row>
    <row r="2663" spans="1:14" x14ac:dyDescent="0.25">
      <c r="A2663" s="23">
        <v>41367</v>
      </c>
      <c r="B2663" s="24">
        <v>1808</v>
      </c>
      <c r="C2663" s="25">
        <v>10</v>
      </c>
      <c r="D2663" s="25" t="s">
        <v>7</v>
      </c>
      <c r="E2663" s="25" t="s">
        <v>5</v>
      </c>
      <c r="F2663" s="29">
        <v>34.950000000000003</v>
      </c>
      <c r="G2663" s="27">
        <v>0</v>
      </c>
      <c r="H2663" s="29">
        <v>34.950000000000003</v>
      </c>
      <c r="I2663">
        <v>22.13</v>
      </c>
      <c r="J2663" s="25">
        <v>16</v>
      </c>
      <c r="K2663" s="25">
        <v>3017</v>
      </c>
      <c r="L2663" s="28">
        <f t="shared" si="82"/>
        <v>559.20000000000005</v>
      </c>
      <c r="M2663" s="26">
        <f>F2663-H2663</f>
        <v>0</v>
      </c>
      <c r="N2663" s="26">
        <f t="shared" si="83"/>
        <v>205.12000000000006</v>
      </c>
    </row>
    <row r="2664" spans="1:14" x14ac:dyDescent="0.25">
      <c r="A2664" s="23">
        <v>41367</v>
      </c>
      <c r="B2664" s="24">
        <v>1808</v>
      </c>
      <c r="C2664" s="25">
        <v>50</v>
      </c>
      <c r="D2664" s="25" t="s">
        <v>7</v>
      </c>
      <c r="E2664" s="25" t="s">
        <v>5</v>
      </c>
      <c r="F2664" s="29">
        <v>24.95</v>
      </c>
      <c r="G2664" s="27">
        <v>0</v>
      </c>
      <c r="H2664" s="29">
        <v>24.95</v>
      </c>
      <c r="I2664">
        <v>12.14</v>
      </c>
      <c r="J2664" s="25">
        <v>2</v>
      </c>
      <c r="K2664" s="25">
        <v>3017</v>
      </c>
      <c r="L2664" s="28">
        <f t="shared" si="82"/>
        <v>49.9</v>
      </c>
      <c r="M2664" s="26">
        <f>F2664-H2664</f>
        <v>0</v>
      </c>
      <c r="N2664" s="26">
        <f t="shared" si="83"/>
        <v>25.619999999999997</v>
      </c>
    </row>
    <row r="2665" spans="1:14" x14ac:dyDescent="0.25">
      <c r="A2665" s="23">
        <v>41367</v>
      </c>
      <c r="B2665" s="24">
        <v>1809</v>
      </c>
      <c r="C2665" s="25">
        <v>41</v>
      </c>
      <c r="D2665" s="25" t="s">
        <v>9</v>
      </c>
      <c r="E2665" s="25" t="s">
        <v>5</v>
      </c>
      <c r="F2665" s="29">
        <v>18.95</v>
      </c>
      <c r="G2665" s="27">
        <v>0</v>
      </c>
      <c r="H2665" s="29">
        <v>18.95</v>
      </c>
      <c r="I2665">
        <v>9.98</v>
      </c>
      <c r="J2665" s="25">
        <v>27</v>
      </c>
      <c r="K2665" s="25">
        <v>3023</v>
      </c>
      <c r="L2665" s="28">
        <f t="shared" si="82"/>
        <v>511.65</v>
      </c>
      <c r="M2665" s="26">
        <f>F2665-H2665</f>
        <v>0</v>
      </c>
      <c r="N2665" s="26">
        <f t="shared" si="83"/>
        <v>242.18999999999997</v>
      </c>
    </row>
    <row r="2666" spans="1:14" x14ac:dyDescent="0.25">
      <c r="A2666" s="23">
        <v>41367</v>
      </c>
      <c r="B2666" s="24">
        <v>1809</v>
      </c>
      <c r="C2666" s="25">
        <v>21</v>
      </c>
      <c r="D2666" s="25" t="s">
        <v>9</v>
      </c>
      <c r="E2666" s="25" t="s">
        <v>5</v>
      </c>
      <c r="F2666" s="29">
        <v>26.95</v>
      </c>
      <c r="G2666" s="27">
        <v>0</v>
      </c>
      <c r="H2666" s="29">
        <v>26.95</v>
      </c>
      <c r="I2666">
        <v>12.42</v>
      </c>
      <c r="J2666" s="25">
        <v>16</v>
      </c>
      <c r="K2666" s="25">
        <v>3023</v>
      </c>
      <c r="L2666" s="28">
        <f t="shared" si="82"/>
        <v>431.2</v>
      </c>
      <c r="M2666" s="26">
        <f>F2666-H2666</f>
        <v>0</v>
      </c>
      <c r="N2666" s="26">
        <f t="shared" si="83"/>
        <v>232.48</v>
      </c>
    </row>
    <row r="2667" spans="1:14" x14ac:dyDescent="0.25">
      <c r="A2667" s="23">
        <v>41367</v>
      </c>
      <c r="B2667" s="24">
        <v>1810</v>
      </c>
      <c r="C2667" s="25">
        <v>13</v>
      </c>
      <c r="D2667" s="25" t="s">
        <v>7</v>
      </c>
      <c r="E2667" s="25" t="s">
        <v>5</v>
      </c>
      <c r="F2667" s="29">
        <v>26.95</v>
      </c>
      <c r="G2667" s="27">
        <v>0</v>
      </c>
      <c r="H2667" s="29">
        <v>26.95</v>
      </c>
      <c r="I2667">
        <v>13.26</v>
      </c>
      <c r="J2667" s="25">
        <v>15</v>
      </c>
      <c r="K2667" s="25">
        <v>3031</v>
      </c>
      <c r="L2667" s="28">
        <f t="shared" si="82"/>
        <v>404.25</v>
      </c>
      <c r="M2667" s="26">
        <f>F2667-H2667</f>
        <v>0</v>
      </c>
      <c r="N2667" s="26">
        <f t="shared" si="83"/>
        <v>205.35</v>
      </c>
    </row>
    <row r="2668" spans="1:14" x14ac:dyDescent="0.25">
      <c r="A2668" s="23">
        <v>41367</v>
      </c>
      <c r="B2668" s="24">
        <v>1810</v>
      </c>
      <c r="C2668" s="25">
        <v>29</v>
      </c>
      <c r="D2668" s="25" t="s">
        <v>7</v>
      </c>
      <c r="E2668" s="25" t="s">
        <v>5</v>
      </c>
      <c r="F2668" s="29">
        <v>40.950000000000003</v>
      </c>
      <c r="G2668" s="27">
        <v>0</v>
      </c>
      <c r="H2668" s="29">
        <v>40.950000000000003</v>
      </c>
      <c r="I2668">
        <v>15.51</v>
      </c>
      <c r="J2668" s="25">
        <v>4</v>
      </c>
      <c r="K2668" s="25">
        <v>3031</v>
      </c>
      <c r="L2668" s="28">
        <f t="shared" si="82"/>
        <v>163.80000000000001</v>
      </c>
      <c r="M2668" s="26">
        <f>F2668-H2668</f>
        <v>0</v>
      </c>
      <c r="N2668" s="26">
        <f t="shared" si="83"/>
        <v>101.76000000000002</v>
      </c>
    </row>
    <row r="2669" spans="1:14" x14ac:dyDescent="0.25">
      <c r="A2669" s="23">
        <v>41367</v>
      </c>
      <c r="B2669" s="24">
        <v>1811</v>
      </c>
      <c r="C2669" s="25">
        <v>18</v>
      </c>
      <c r="D2669" s="25" t="s">
        <v>9</v>
      </c>
      <c r="E2669" s="25" t="s">
        <v>5</v>
      </c>
      <c r="F2669" s="29">
        <v>54.95</v>
      </c>
      <c r="G2669" s="27">
        <v>0</v>
      </c>
      <c r="H2669" s="29">
        <v>54.95</v>
      </c>
      <c r="I2669">
        <v>26.65</v>
      </c>
      <c r="J2669" s="25">
        <v>8</v>
      </c>
      <c r="K2669" s="25">
        <v>3011</v>
      </c>
      <c r="L2669" s="28">
        <f t="shared" si="82"/>
        <v>439.6</v>
      </c>
      <c r="M2669" s="26">
        <f>F2669-H2669</f>
        <v>0</v>
      </c>
      <c r="N2669" s="26">
        <f t="shared" si="83"/>
        <v>226.40000000000003</v>
      </c>
    </row>
    <row r="2670" spans="1:14" x14ac:dyDescent="0.25">
      <c r="A2670" s="23">
        <v>41367</v>
      </c>
      <c r="B2670" s="24">
        <v>1811</v>
      </c>
      <c r="C2670" s="25">
        <v>42</v>
      </c>
      <c r="D2670" s="25" t="s">
        <v>9</v>
      </c>
      <c r="E2670" s="25" t="s">
        <v>5</v>
      </c>
      <c r="F2670" s="29">
        <v>35.950000000000003</v>
      </c>
      <c r="G2670" s="27">
        <v>0</v>
      </c>
      <c r="H2670" s="29">
        <v>35.950000000000003</v>
      </c>
      <c r="I2670">
        <v>20.25</v>
      </c>
      <c r="J2670" s="25">
        <v>2</v>
      </c>
      <c r="K2670" s="25">
        <v>3011</v>
      </c>
      <c r="L2670" s="28">
        <f t="shared" si="82"/>
        <v>71.900000000000006</v>
      </c>
      <c r="M2670" s="26">
        <f>F2670-H2670</f>
        <v>0</v>
      </c>
      <c r="N2670" s="26">
        <f t="shared" si="83"/>
        <v>31.400000000000006</v>
      </c>
    </row>
    <row r="2671" spans="1:14" x14ac:dyDescent="0.25">
      <c r="A2671" s="23">
        <v>41367</v>
      </c>
      <c r="B2671" s="24">
        <v>1811</v>
      </c>
      <c r="C2671" s="25">
        <v>6</v>
      </c>
      <c r="D2671" s="25" t="s">
        <v>9</v>
      </c>
      <c r="E2671" s="25" t="s">
        <v>5</v>
      </c>
      <c r="F2671" s="29">
        <v>55.95</v>
      </c>
      <c r="G2671" s="27">
        <v>0</v>
      </c>
      <c r="H2671" s="29">
        <v>55.95</v>
      </c>
      <c r="I2671">
        <v>16.059999999999999</v>
      </c>
      <c r="J2671" s="25">
        <v>17</v>
      </c>
      <c r="K2671" s="25">
        <v>3011</v>
      </c>
      <c r="L2671" s="28">
        <f t="shared" si="82"/>
        <v>951.15000000000009</v>
      </c>
      <c r="M2671" s="26">
        <f>F2671-H2671</f>
        <v>0</v>
      </c>
      <c r="N2671" s="26">
        <f t="shared" si="83"/>
        <v>678.13</v>
      </c>
    </row>
    <row r="2672" spans="1:14" x14ac:dyDescent="0.25">
      <c r="A2672" s="23">
        <v>41367</v>
      </c>
      <c r="B2672" s="24">
        <v>1812</v>
      </c>
      <c r="C2672" s="25">
        <v>18</v>
      </c>
      <c r="D2672" s="25" t="s">
        <v>7</v>
      </c>
      <c r="E2672" s="25" t="s">
        <v>5</v>
      </c>
      <c r="F2672" s="29">
        <v>54.95</v>
      </c>
      <c r="G2672" s="27">
        <v>0</v>
      </c>
      <c r="H2672" s="29">
        <v>54.95</v>
      </c>
      <c r="I2672">
        <v>26.65</v>
      </c>
      <c r="J2672" s="25">
        <v>1</v>
      </c>
      <c r="K2672" s="25">
        <v>3018</v>
      </c>
      <c r="L2672" s="28">
        <f t="shared" si="82"/>
        <v>54.95</v>
      </c>
      <c r="M2672" s="26">
        <f>F2672-H2672</f>
        <v>0</v>
      </c>
      <c r="N2672" s="26">
        <f t="shared" si="83"/>
        <v>28.300000000000004</v>
      </c>
    </row>
    <row r="2673" spans="1:14" x14ac:dyDescent="0.25">
      <c r="A2673" s="23">
        <v>41367</v>
      </c>
      <c r="B2673" s="24">
        <v>1813</v>
      </c>
      <c r="C2673" s="25">
        <v>21</v>
      </c>
      <c r="D2673" s="25" t="s">
        <v>7</v>
      </c>
      <c r="E2673" s="25" t="s">
        <v>5</v>
      </c>
      <c r="F2673" s="29">
        <v>26.95</v>
      </c>
      <c r="G2673" s="27">
        <v>0</v>
      </c>
      <c r="H2673" s="29">
        <v>26.95</v>
      </c>
      <c r="I2673">
        <v>12.42</v>
      </c>
      <c r="J2673" s="25">
        <v>26</v>
      </c>
      <c r="K2673" s="25">
        <v>3012</v>
      </c>
      <c r="L2673" s="28">
        <f t="shared" si="82"/>
        <v>700.69999999999993</v>
      </c>
      <c r="M2673" s="26">
        <f>F2673-H2673</f>
        <v>0</v>
      </c>
      <c r="N2673" s="26">
        <f t="shared" si="83"/>
        <v>377.78</v>
      </c>
    </row>
    <row r="2674" spans="1:14" x14ac:dyDescent="0.25">
      <c r="A2674" s="23">
        <v>41367</v>
      </c>
      <c r="B2674" s="24">
        <v>1813</v>
      </c>
      <c r="C2674" s="25">
        <v>43</v>
      </c>
      <c r="D2674" s="25" t="s">
        <v>7</v>
      </c>
      <c r="E2674" s="25" t="s">
        <v>5</v>
      </c>
      <c r="F2674" s="29">
        <v>11.95</v>
      </c>
      <c r="G2674" s="27">
        <v>0</v>
      </c>
      <c r="H2674" s="29">
        <v>11.95</v>
      </c>
      <c r="I2674">
        <v>3.32</v>
      </c>
      <c r="J2674" s="25">
        <v>7</v>
      </c>
      <c r="K2674" s="25">
        <v>3012</v>
      </c>
      <c r="L2674" s="28">
        <f t="shared" si="82"/>
        <v>83.649999999999991</v>
      </c>
      <c r="M2674" s="26">
        <f>F2674-H2674</f>
        <v>0</v>
      </c>
      <c r="N2674" s="26">
        <f t="shared" si="83"/>
        <v>60.41</v>
      </c>
    </row>
    <row r="2675" spans="1:14" x14ac:dyDescent="0.25">
      <c r="A2675" s="23">
        <v>41367</v>
      </c>
      <c r="B2675" s="24">
        <v>1814</v>
      </c>
      <c r="C2675" s="25">
        <v>40</v>
      </c>
      <c r="D2675" s="25" t="s">
        <v>9</v>
      </c>
      <c r="E2675" s="25" t="s">
        <v>5</v>
      </c>
      <c r="F2675" s="29">
        <v>16.95</v>
      </c>
      <c r="G2675" s="27">
        <v>0.2</v>
      </c>
      <c r="H2675" s="29">
        <v>13.56</v>
      </c>
      <c r="I2675">
        <v>6.53</v>
      </c>
      <c r="J2675" s="25">
        <v>6</v>
      </c>
      <c r="K2675" s="25">
        <v>3013</v>
      </c>
      <c r="L2675" s="28">
        <f t="shared" si="82"/>
        <v>81.36</v>
      </c>
      <c r="M2675" s="26">
        <f>F2675-H2675</f>
        <v>3.3899999999999988</v>
      </c>
      <c r="N2675" s="26">
        <f t="shared" si="83"/>
        <v>42.18</v>
      </c>
    </row>
    <row r="2676" spans="1:14" x14ac:dyDescent="0.25">
      <c r="A2676" s="23">
        <v>41368</v>
      </c>
      <c r="B2676" s="24">
        <v>1815</v>
      </c>
      <c r="C2676" s="25">
        <v>45</v>
      </c>
      <c r="D2676" s="25" t="s">
        <v>8</v>
      </c>
      <c r="E2676" s="25" t="s">
        <v>5</v>
      </c>
      <c r="F2676" s="29">
        <v>38.950000000000003</v>
      </c>
      <c r="G2676" s="27">
        <v>0.1</v>
      </c>
      <c r="H2676" s="29">
        <v>35.06</v>
      </c>
      <c r="I2676">
        <v>22.33</v>
      </c>
      <c r="J2676" s="25">
        <v>3</v>
      </c>
      <c r="K2676" s="25">
        <v>3028</v>
      </c>
      <c r="L2676" s="28">
        <f t="shared" si="82"/>
        <v>105.18</v>
      </c>
      <c r="M2676" s="26">
        <f>F2676-H2676</f>
        <v>3.8900000000000006</v>
      </c>
      <c r="N2676" s="26">
        <f t="shared" si="83"/>
        <v>38.190000000000012</v>
      </c>
    </row>
    <row r="2677" spans="1:14" x14ac:dyDescent="0.25">
      <c r="A2677" s="23">
        <v>41368</v>
      </c>
      <c r="B2677" s="24">
        <v>1816</v>
      </c>
      <c r="C2677" s="25">
        <v>43</v>
      </c>
      <c r="D2677" s="25" t="s">
        <v>10</v>
      </c>
      <c r="E2677" s="25" t="s">
        <v>5</v>
      </c>
      <c r="F2677" s="29">
        <v>11.95</v>
      </c>
      <c r="G2677" s="27">
        <v>0</v>
      </c>
      <c r="H2677" s="29">
        <v>11.95</v>
      </c>
      <c r="I2677">
        <v>3.32</v>
      </c>
      <c r="J2677" s="25">
        <v>3</v>
      </c>
      <c r="K2677" s="25">
        <v>3021</v>
      </c>
      <c r="L2677" s="28">
        <f t="shared" si="82"/>
        <v>35.849999999999994</v>
      </c>
      <c r="M2677" s="26">
        <f>F2677-H2677</f>
        <v>0</v>
      </c>
      <c r="N2677" s="26">
        <f t="shared" si="83"/>
        <v>25.889999999999997</v>
      </c>
    </row>
    <row r="2678" spans="1:14" x14ac:dyDescent="0.25">
      <c r="A2678" s="23">
        <v>41368</v>
      </c>
      <c r="B2678" s="24">
        <v>1817</v>
      </c>
      <c r="C2678" s="25">
        <v>3</v>
      </c>
      <c r="D2678" s="25" t="s">
        <v>8</v>
      </c>
      <c r="E2678" s="25" t="s">
        <v>5</v>
      </c>
      <c r="F2678" s="29">
        <v>59.95</v>
      </c>
      <c r="G2678" s="27">
        <v>0.2</v>
      </c>
      <c r="H2678" s="29">
        <v>47.96</v>
      </c>
      <c r="I2678">
        <v>28.73</v>
      </c>
      <c r="J2678" s="25">
        <v>25</v>
      </c>
      <c r="K2678" s="25">
        <v>3029</v>
      </c>
      <c r="L2678" s="28">
        <f t="shared" si="82"/>
        <v>1199</v>
      </c>
      <c r="M2678" s="26">
        <f>F2678-H2678</f>
        <v>11.990000000000002</v>
      </c>
      <c r="N2678" s="26">
        <f t="shared" si="83"/>
        <v>480.75</v>
      </c>
    </row>
    <row r="2679" spans="1:14" x14ac:dyDescent="0.25">
      <c r="A2679" s="23">
        <v>41368</v>
      </c>
      <c r="B2679" s="24">
        <v>1817</v>
      </c>
      <c r="C2679" s="25">
        <v>7</v>
      </c>
      <c r="D2679" s="25" t="s">
        <v>8</v>
      </c>
      <c r="E2679" s="25" t="s">
        <v>5</v>
      </c>
      <c r="F2679" s="29">
        <v>20.95</v>
      </c>
      <c r="G2679" s="27">
        <v>0</v>
      </c>
      <c r="H2679" s="29">
        <v>20.95</v>
      </c>
      <c r="I2679">
        <v>10.039999999999999</v>
      </c>
      <c r="J2679" s="25">
        <v>22</v>
      </c>
      <c r="K2679" s="25">
        <v>3029</v>
      </c>
      <c r="L2679" s="28">
        <f t="shared" si="82"/>
        <v>460.9</v>
      </c>
      <c r="M2679" s="26">
        <f>F2679-H2679</f>
        <v>0</v>
      </c>
      <c r="N2679" s="26">
        <f t="shared" si="83"/>
        <v>240.02</v>
      </c>
    </row>
    <row r="2680" spans="1:14" x14ac:dyDescent="0.25">
      <c r="A2680" s="23">
        <v>41368</v>
      </c>
      <c r="B2680" s="24">
        <v>1818</v>
      </c>
      <c r="C2680" s="25">
        <v>43</v>
      </c>
      <c r="D2680" s="25" t="s">
        <v>8</v>
      </c>
      <c r="E2680" s="25" t="s">
        <v>5</v>
      </c>
      <c r="F2680" s="29">
        <v>11.95</v>
      </c>
      <c r="G2680" s="27">
        <v>0</v>
      </c>
      <c r="H2680" s="29">
        <v>11.95</v>
      </c>
      <c r="I2680">
        <v>3.32</v>
      </c>
      <c r="J2680" s="25">
        <v>6</v>
      </c>
      <c r="K2680" s="25">
        <v>3010</v>
      </c>
      <c r="L2680" s="28">
        <f t="shared" si="82"/>
        <v>71.699999999999989</v>
      </c>
      <c r="M2680" s="26">
        <f>F2680-H2680</f>
        <v>0</v>
      </c>
      <c r="N2680" s="26">
        <f t="shared" si="83"/>
        <v>51.779999999999994</v>
      </c>
    </row>
    <row r="2681" spans="1:14" x14ac:dyDescent="0.25">
      <c r="A2681" s="23">
        <v>41368</v>
      </c>
      <c r="B2681" s="24">
        <v>1818</v>
      </c>
      <c r="C2681" s="25">
        <v>3</v>
      </c>
      <c r="D2681" s="25" t="s">
        <v>8</v>
      </c>
      <c r="E2681" s="25" t="s">
        <v>5</v>
      </c>
      <c r="F2681" s="29">
        <v>59.95</v>
      </c>
      <c r="G2681" s="27">
        <v>0</v>
      </c>
      <c r="H2681" s="29">
        <v>59.95</v>
      </c>
      <c r="I2681">
        <v>28.73</v>
      </c>
      <c r="J2681" s="25">
        <v>12</v>
      </c>
      <c r="K2681" s="25">
        <v>3010</v>
      </c>
      <c r="L2681" s="28">
        <f t="shared" si="82"/>
        <v>719.40000000000009</v>
      </c>
      <c r="M2681" s="26">
        <f>F2681-H2681</f>
        <v>0</v>
      </c>
      <c r="N2681" s="26">
        <f t="shared" si="83"/>
        <v>374.64000000000004</v>
      </c>
    </row>
    <row r="2682" spans="1:14" x14ac:dyDescent="0.25">
      <c r="A2682" s="23">
        <v>41368</v>
      </c>
      <c r="B2682" s="24">
        <v>1819</v>
      </c>
      <c r="C2682" s="25">
        <v>5</v>
      </c>
      <c r="D2682" s="25" t="s">
        <v>10</v>
      </c>
      <c r="E2682" s="25" t="s">
        <v>5</v>
      </c>
      <c r="F2682" s="29">
        <v>24.95</v>
      </c>
      <c r="G2682" s="27">
        <v>0</v>
      </c>
      <c r="H2682" s="29">
        <v>24.95</v>
      </c>
      <c r="I2682">
        <v>12.27</v>
      </c>
      <c r="J2682" s="25">
        <v>7</v>
      </c>
      <c r="K2682" s="25">
        <v>3031</v>
      </c>
      <c r="L2682" s="28">
        <f t="shared" si="82"/>
        <v>174.65</v>
      </c>
      <c r="M2682" s="26">
        <f>F2682-H2682</f>
        <v>0</v>
      </c>
      <c r="N2682" s="26">
        <f t="shared" si="83"/>
        <v>88.759999999999991</v>
      </c>
    </row>
    <row r="2683" spans="1:14" x14ac:dyDescent="0.25">
      <c r="A2683" s="23">
        <v>41369</v>
      </c>
      <c r="B2683" s="24">
        <v>1820</v>
      </c>
      <c r="C2683" s="25">
        <v>2</v>
      </c>
      <c r="D2683" s="25" t="s">
        <v>8</v>
      </c>
      <c r="E2683" s="25" t="s">
        <v>5</v>
      </c>
      <c r="F2683" s="29">
        <v>44.95</v>
      </c>
      <c r="G2683" s="27">
        <v>0</v>
      </c>
      <c r="H2683" s="29">
        <v>44.95</v>
      </c>
      <c r="I2683">
        <v>27.95</v>
      </c>
      <c r="J2683" s="25">
        <v>4</v>
      </c>
      <c r="K2683" s="25">
        <v>3016</v>
      </c>
      <c r="L2683" s="28">
        <f t="shared" si="82"/>
        <v>179.8</v>
      </c>
      <c r="M2683" s="26">
        <f>F2683-H2683</f>
        <v>0</v>
      </c>
      <c r="N2683" s="26">
        <f t="shared" si="83"/>
        <v>68.000000000000014</v>
      </c>
    </row>
    <row r="2684" spans="1:14" x14ac:dyDescent="0.25">
      <c r="A2684" s="23">
        <v>41369</v>
      </c>
      <c r="B2684" s="24">
        <v>1820</v>
      </c>
      <c r="C2684" s="25">
        <v>39</v>
      </c>
      <c r="D2684" s="25" t="s">
        <v>8</v>
      </c>
      <c r="E2684" s="25" t="s">
        <v>5</v>
      </c>
      <c r="F2684" s="29">
        <v>26.95</v>
      </c>
      <c r="G2684" s="27">
        <v>0</v>
      </c>
      <c r="H2684" s="29">
        <v>26.95</v>
      </c>
      <c r="I2684">
        <v>12.24</v>
      </c>
      <c r="J2684" s="25">
        <v>20</v>
      </c>
      <c r="K2684" s="25">
        <v>3016</v>
      </c>
      <c r="L2684" s="28">
        <f t="shared" si="82"/>
        <v>539</v>
      </c>
      <c r="M2684" s="26">
        <f>F2684-H2684</f>
        <v>0</v>
      </c>
      <c r="N2684" s="26">
        <f t="shared" si="83"/>
        <v>294.2</v>
      </c>
    </row>
    <row r="2685" spans="1:14" x14ac:dyDescent="0.25">
      <c r="A2685" s="23">
        <v>41369</v>
      </c>
      <c r="B2685" s="24">
        <v>1821</v>
      </c>
      <c r="C2685" s="25">
        <v>33</v>
      </c>
      <c r="D2685" s="25" t="s">
        <v>8</v>
      </c>
      <c r="E2685" s="25" t="s">
        <v>5</v>
      </c>
      <c r="F2685" s="29">
        <v>19.95</v>
      </c>
      <c r="G2685" s="27">
        <v>0</v>
      </c>
      <c r="H2685" s="29">
        <v>19.95</v>
      </c>
      <c r="I2685">
        <v>9.7799999999999994</v>
      </c>
      <c r="J2685" s="25">
        <v>32</v>
      </c>
      <c r="K2685" s="25">
        <v>3018</v>
      </c>
      <c r="L2685" s="28">
        <f t="shared" si="82"/>
        <v>638.4</v>
      </c>
      <c r="M2685" s="26">
        <f>F2685-H2685</f>
        <v>0</v>
      </c>
      <c r="N2685" s="26">
        <f t="shared" si="83"/>
        <v>325.44</v>
      </c>
    </row>
    <row r="2686" spans="1:14" x14ac:dyDescent="0.25">
      <c r="A2686" s="23">
        <v>41370</v>
      </c>
      <c r="B2686" s="24">
        <v>1822</v>
      </c>
      <c r="C2686" s="25">
        <v>4</v>
      </c>
      <c r="D2686" s="25" t="s">
        <v>10</v>
      </c>
      <c r="E2686" s="25" t="s">
        <v>6</v>
      </c>
      <c r="F2686" s="29">
        <v>73.95</v>
      </c>
      <c r="G2686" s="27">
        <v>0</v>
      </c>
      <c r="H2686" s="29">
        <v>73.95</v>
      </c>
      <c r="I2686">
        <v>38.86</v>
      </c>
      <c r="J2686" s="25">
        <v>1</v>
      </c>
      <c r="K2686" s="25">
        <v>3011</v>
      </c>
      <c r="L2686" s="28">
        <f t="shared" si="82"/>
        <v>73.95</v>
      </c>
      <c r="M2686" s="26">
        <f>F2686-H2686</f>
        <v>0</v>
      </c>
      <c r="N2686" s="26">
        <f t="shared" si="83"/>
        <v>35.090000000000003</v>
      </c>
    </row>
    <row r="2687" spans="1:14" x14ac:dyDescent="0.25">
      <c r="A2687" s="23">
        <v>41370</v>
      </c>
      <c r="B2687" s="24">
        <v>1822</v>
      </c>
      <c r="C2687" s="25">
        <v>20</v>
      </c>
      <c r="D2687" s="25" t="s">
        <v>10</v>
      </c>
      <c r="E2687" s="25" t="s">
        <v>6</v>
      </c>
      <c r="F2687" s="29">
        <v>16.95</v>
      </c>
      <c r="G2687" s="27">
        <v>0</v>
      </c>
      <c r="H2687" s="29">
        <v>16.95</v>
      </c>
      <c r="I2687">
        <v>6.76</v>
      </c>
      <c r="J2687" s="25">
        <v>16</v>
      </c>
      <c r="K2687" s="25">
        <v>3011</v>
      </c>
      <c r="L2687" s="28">
        <f t="shared" si="82"/>
        <v>271.2</v>
      </c>
      <c r="M2687" s="26">
        <f>F2687-H2687</f>
        <v>0</v>
      </c>
      <c r="N2687" s="26">
        <f t="shared" si="83"/>
        <v>163.04</v>
      </c>
    </row>
    <row r="2688" spans="1:14" x14ac:dyDescent="0.25">
      <c r="A2688" s="23">
        <v>41370</v>
      </c>
      <c r="B2688" s="24">
        <v>1823</v>
      </c>
      <c r="C2688" s="25">
        <v>21</v>
      </c>
      <c r="D2688" s="25" t="s">
        <v>11</v>
      </c>
      <c r="E2688" s="25" t="s">
        <v>6</v>
      </c>
      <c r="F2688" s="29">
        <v>26.95</v>
      </c>
      <c r="G2688" s="27">
        <v>0</v>
      </c>
      <c r="H2688" s="29">
        <v>26.95</v>
      </c>
      <c r="I2688">
        <v>12.42</v>
      </c>
      <c r="J2688" s="25">
        <v>27</v>
      </c>
      <c r="K2688" s="25">
        <v>3026</v>
      </c>
      <c r="L2688" s="28">
        <f t="shared" si="82"/>
        <v>727.65</v>
      </c>
      <c r="M2688" s="26">
        <f>F2688-H2688</f>
        <v>0</v>
      </c>
      <c r="N2688" s="26">
        <f t="shared" si="83"/>
        <v>392.31</v>
      </c>
    </row>
    <row r="2689" spans="1:14" x14ac:dyDescent="0.25">
      <c r="A2689" s="23">
        <v>41370</v>
      </c>
      <c r="B2689" s="24">
        <v>1823</v>
      </c>
      <c r="C2689" s="25">
        <v>13</v>
      </c>
      <c r="D2689" s="25" t="s">
        <v>11</v>
      </c>
      <c r="E2689" s="25" t="s">
        <v>6</v>
      </c>
      <c r="F2689" s="29">
        <v>26.95</v>
      </c>
      <c r="G2689" s="27">
        <v>0</v>
      </c>
      <c r="H2689" s="29">
        <v>26.95</v>
      </c>
      <c r="I2689">
        <v>13.26</v>
      </c>
      <c r="J2689" s="25">
        <v>22</v>
      </c>
      <c r="K2689" s="25">
        <v>3026</v>
      </c>
      <c r="L2689" s="28">
        <f t="shared" si="82"/>
        <v>592.9</v>
      </c>
      <c r="M2689" s="26">
        <f>F2689-H2689</f>
        <v>0</v>
      </c>
      <c r="N2689" s="26">
        <f t="shared" si="83"/>
        <v>301.18</v>
      </c>
    </row>
    <row r="2690" spans="1:14" x14ac:dyDescent="0.25">
      <c r="A2690" s="23">
        <v>41370</v>
      </c>
      <c r="B2690" s="24">
        <v>1824</v>
      </c>
      <c r="C2690" s="25">
        <v>24</v>
      </c>
      <c r="D2690" s="25" t="s">
        <v>10</v>
      </c>
      <c r="E2690" s="25" t="s">
        <v>6</v>
      </c>
      <c r="F2690" s="29">
        <v>27.95</v>
      </c>
      <c r="G2690" s="27">
        <v>0</v>
      </c>
      <c r="H2690" s="29">
        <v>27.95</v>
      </c>
      <c r="I2690">
        <v>16.8</v>
      </c>
      <c r="J2690" s="25">
        <v>10</v>
      </c>
      <c r="K2690" s="25">
        <v>3019</v>
      </c>
      <c r="L2690" s="28">
        <f t="shared" si="82"/>
        <v>279.5</v>
      </c>
      <c r="M2690" s="26">
        <f>F2690-H2690</f>
        <v>0</v>
      </c>
      <c r="N2690" s="26">
        <f t="shared" si="83"/>
        <v>111.49999999999999</v>
      </c>
    </row>
    <row r="2691" spans="1:14" x14ac:dyDescent="0.25">
      <c r="A2691" s="23">
        <v>41370</v>
      </c>
      <c r="B2691" s="24">
        <v>1825</v>
      </c>
      <c r="C2691" s="25">
        <v>15</v>
      </c>
      <c r="D2691" s="25" t="s">
        <v>11</v>
      </c>
      <c r="E2691" s="25" t="s">
        <v>6</v>
      </c>
      <c r="F2691" s="29">
        <v>28.95</v>
      </c>
      <c r="G2691" s="27">
        <v>0</v>
      </c>
      <c r="H2691" s="29">
        <v>28.95</v>
      </c>
      <c r="I2691">
        <v>17.53</v>
      </c>
      <c r="J2691" s="25">
        <v>2</v>
      </c>
      <c r="K2691" s="25">
        <v>3019</v>
      </c>
      <c r="L2691" s="28">
        <f t="shared" ref="L2691:L2754" si="84">H2691*J2691</f>
        <v>57.9</v>
      </c>
      <c r="M2691" s="26">
        <f>F2691-H2691</f>
        <v>0</v>
      </c>
      <c r="N2691" s="26">
        <f t="shared" ref="N2691:N2754" si="85">(H2691-I2691)*J2691</f>
        <v>22.839999999999996</v>
      </c>
    </row>
    <row r="2692" spans="1:14" x14ac:dyDescent="0.25">
      <c r="A2692" s="23">
        <v>41370</v>
      </c>
      <c r="B2692" s="24">
        <v>1825</v>
      </c>
      <c r="C2692" s="25">
        <v>3</v>
      </c>
      <c r="D2692" s="25" t="s">
        <v>11</v>
      </c>
      <c r="E2692" s="25" t="s">
        <v>6</v>
      </c>
      <c r="F2692" s="29">
        <v>59.95</v>
      </c>
      <c r="G2692" s="27">
        <v>0</v>
      </c>
      <c r="H2692" s="29">
        <v>59.95</v>
      </c>
      <c r="I2692">
        <v>28.73</v>
      </c>
      <c r="J2692" s="25">
        <v>11</v>
      </c>
      <c r="K2692" s="25">
        <v>3019</v>
      </c>
      <c r="L2692" s="28">
        <f t="shared" si="84"/>
        <v>659.45</v>
      </c>
      <c r="M2692" s="26">
        <f>F2692-H2692</f>
        <v>0</v>
      </c>
      <c r="N2692" s="26">
        <f t="shared" si="85"/>
        <v>343.42</v>
      </c>
    </row>
    <row r="2693" spans="1:14" x14ac:dyDescent="0.25">
      <c r="A2693" s="23">
        <v>41370</v>
      </c>
      <c r="B2693" s="24">
        <v>1825</v>
      </c>
      <c r="C2693" s="25">
        <v>27</v>
      </c>
      <c r="D2693" s="25" t="s">
        <v>11</v>
      </c>
      <c r="E2693" s="25" t="s">
        <v>6</v>
      </c>
      <c r="F2693" s="29">
        <v>4.95</v>
      </c>
      <c r="G2693" s="27">
        <v>0.1</v>
      </c>
      <c r="H2693" s="29">
        <v>4.46</v>
      </c>
      <c r="I2693">
        <v>1.82</v>
      </c>
      <c r="J2693" s="25">
        <v>7</v>
      </c>
      <c r="K2693" s="25">
        <v>3019</v>
      </c>
      <c r="L2693" s="28">
        <f t="shared" si="84"/>
        <v>31.22</v>
      </c>
      <c r="M2693" s="26">
        <f>F2693-H2693</f>
        <v>0.49000000000000021</v>
      </c>
      <c r="N2693" s="26">
        <f t="shared" si="85"/>
        <v>18.479999999999997</v>
      </c>
    </row>
    <row r="2694" spans="1:14" x14ac:dyDescent="0.25">
      <c r="A2694" s="23">
        <v>41370</v>
      </c>
      <c r="B2694" s="24">
        <v>1826</v>
      </c>
      <c r="C2694" s="25">
        <v>33</v>
      </c>
      <c r="D2694" s="25" t="s">
        <v>11</v>
      </c>
      <c r="E2694" s="25" t="s">
        <v>6</v>
      </c>
      <c r="F2694" s="29">
        <v>19.95</v>
      </c>
      <c r="G2694" s="27">
        <v>0</v>
      </c>
      <c r="H2694" s="29">
        <v>19.95</v>
      </c>
      <c r="I2694">
        <v>9.7799999999999994</v>
      </c>
      <c r="J2694" s="25">
        <v>25</v>
      </c>
      <c r="K2694" s="25">
        <v>3024</v>
      </c>
      <c r="L2694" s="28">
        <f t="shared" si="84"/>
        <v>498.75</v>
      </c>
      <c r="M2694" s="26">
        <f>F2694-H2694</f>
        <v>0</v>
      </c>
      <c r="N2694" s="26">
        <f t="shared" si="85"/>
        <v>254.25</v>
      </c>
    </row>
    <row r="2695" spans="1:14" x14ac:dyDescent="0.25">
      <c r="A2695" s="23">
        <v>41370</v>
      </c>
      <c r="B2695" s="24">
        <v>1826</v>
      </c>
      <c r="C2695" s="25">
        <v>4</v>
      </c>
      <c r="D2695" s="25" t="s">
        <v>11</v>
      </c>
      <c r="E2695" s="25" t="s">
        <v>6</v>
      </c>
      <c r="F2695" s="29">
        <v>73.95</v>
      </c>
      <c r="G2695" s="27">
        <v>0</v>
      </c>
      <c r="H2695" s="29">
        <v>73.95</v>
      </c>
      <c r="I2695">
        <v>38.86</v>
      </c>
      <c r="J2695" s="25">
        <v>1</v>
      </c>
      <c r="K2695" s="25">
        <v>3024</v>
      </c>
      <c r="L2695" s="28">
        <f t="shared" si="84"/>
        <v>73.95</v>
      </c>
      <c r="M2695" s="26">
        <f>F2695-H2695</f>
        <v>0</v>
      </c>
      <c r="N2695" s="26">
        <f t="shared" si="85"/>
        <v>35.090000000000003</v>
      </c>
    </row>
    <row r="2696" spans="1:14" x14ac:dyDescent="0.25">
      <c r="A2696" s="23">
        <v>41370</v>
      </c>
      <c r="B2696" s="24">
        <v>1826</v>
      </c>
      <c r="C2696" s="25">
        <v>43</v>
      </c>
      <c r="D2696" s="25" t="s">
        <v>11</v>
      </c>
      <c r="E2696" s="25" t="s">
        <v>6</v>
      </c>
      <c r="F2696" s="29">
        <v>11.95</v>
      </c>
      <c r="G2696" s="27">
        <v>0</v>
      </c>
      <c r="H2696" s="29">
        <v>11.95</v>
      </c>
      <c r="I2696">
        <v>3.32</v>
      </c>
      <c r="J2696" s="25">
        <v>1</v>
      </c>
      <c r="K2696" s="25">
        <v>3024</v>
      </c>
      <c r="L2696" s="28">
        <f t="shared" si="84"/>
        <v>11.95</v>
      </c>
      <c r="M2696" s="26">
        <f>F2696-H2696</f>
        <v>0</v>
      </c>
      <c r="N2696" s="26">
        <f t="shared" si="85"/>
        <v>8.629999999999999</v>
      </c>
    </row>
    <row r="2697" spans="1:14" x14ac:dyDescent="0.25">
      <c r="A2697" s="23">
        <v>41370</v>
      </c>
      <c r="B2697" s="24">
        <v>1827</v>
      </c>
      <c r="C2697" s="25">
        <v>6</v>
      </c>
      <c r="D2697" s="25" t="s">
        <v>10</v>
      </c>
      <c r="E2697" s="25" t="s">
        <v>6</v>
      </c>
      <c r="F2697" s="29">
        <v>55.95</v>
      </c>
      <c r="G2697" s="27">
        <v>0</v>
      </c>
      <c r="H2697" s="29">
        <v>55.95</v>
      </c>
      <c r="I2697">
        <v>16.059999999999999</v>
      </c>
      <c r="J2697" s="25">
        <v>15</v>
      </c>
      <c r="K2697" s="25">
        <v>3023</v>
      </c>
      <c r="L2697" s="28">
        <f t="shared" si="84"/>
        <v>839.25</v>
      </c>
      <c r="M2697" s="26">
        <f>F2697-H2697</f>
        <v>0</v>
      </c>
      <c r="N2697" s="26">
        <f t="shared" si="85"/>
        <v>598.35</v>
      </c>
    </row>
    <row r="2698" spans="1:14" x14ac:dyDescent="0.25">
      <c r="A2698" s="23">
        <v>41370</v>
      </c>
      <c r="B2698" s="24">
        <v>1828</v>
      </c>
      <c r="C2698" s="25">
        <v>9</v>
      </c>
      <c r="D2698" s="25" t="s">
        <v>10</v>
      </c>
      <c r="E2698" s="25" t="s">
        <v>6</v>
      </c>
      <c r="F2698" s="29">
        <v>48.95</v>
      </c>
      <c r="G2698" s="27">
        <v>0</v>
      </c>
      <c r="H2698" s="29">
        <v>48.95</v>
      </c>
      <c r="I2698">
        <v>24.52</v>
      </c>
      <c r="J2698" s="25">
        <v>16</v>
      </c>
      <c r="K2698" s="25">
        <v>3012</v>
      </c>
      <c r="L2698" s="28">
        <f t="shared" si="84"/>
        <v>783.2</v>
      </c>
      <c r="M2698" s="26">
        <f>F2698-H2698</f>
        <v>0</v>
      </c>
      <c r="N2698" s="26">
        <f t="shared" si="85"/>
        <v>390.88000000000005</v>
      </c>
    </row>
    <row r="2699" spans="1:14" x14ac:dyDescent="0.25">
      <c r="A2699" s="23">
        <v>41370</v>
      </c>
      <c r="B2699" s="24">
        <v>1828</v>
      </c>
      <c r="C2699" s="25">
        <v>8</v>
      </c>
      <c r="D2699" s="25" t="s">
        <v>10</v>
      </c>
      <c r="E2699" s="25" t="s">
        <v>6</v>
      </c>
      <c r="F2699" s="29">
        <v>7.95</v>
      </c>
      <c r="G2699" s="27">
        <v>0</v>
      </c>
      <c r="H2699" s="29">
        <v>7.95</v>
      </c>
      <c r="I2699">
        <v>4.53</v>
      </c>
      <c r="J2699" s="25">
        <v>21</v>
      </c>
      <c r="K2699" s="25">
        <v>3012</v>
      </c>
      <c r="L2699" s="28">
        <f t="shared" si="84"/>
        <v>166.95000000000002</v>
      </c>
      <c r="M2699" s="26">
        <f>F2699-H2699</f>
        <v>0</v>
      </c>
      <c r="N2699" s="26">
        <f t="shared" si="85"/>
        <v>71.819999999999993</v>
      </c>
    </row>
    <row r="2700" spans="1:14" x14ac:dyDescent="0.25">
      <c r="A2700" s="23">
        <v>41370</v>
      </c>
      <c r="B2700" s="24">
        <v>1829</v>
      </c>
      <c r="C2700" s="25">
        <v>41</v>
      </c>
      <c r="D2700" s="25" t="s">
        <v>10</v>
      </c>
      <c r="E2700" s="25" t="s">
        <v>6</v>
      </c>
      <c r="F2700" s="29">
        <v>18.95</v>
      </c>
      <c r="G2700" s="27">
        <v>0.1</v>
      </c>
      <c r="H2700" s="29">
        <v>17.059999999999999</v>
      </c>
      <c r="I2700">
        <v>9.98</v>
      </c>
      <c r="J2700" s="25">
        <v>14</v>
      </c>
      <c r="K2700" s="25">
        <v>3015</v>
      </c>
      <c r="L2700" s="28">
        <f t="shared" si="84"/>
        <v>238.83999999999997</v>
      </c>
      <c r="M2700" s="26">
        <f>F2700-H2700</f>
        <v>1.8900000000000006</v>
      </c>
      <c r="N2700" s="26">
        <f t="shared" si="85"/>
        <v>99.119999999999976</v>
      </c>
    </row>
    <row r="2701" spans="1:14" x14ac:dyDescent="0.25">
      <c r="A2701" s="23">
        <v>41370</v>
      </c>
      <c r="B2701" s="24">
        <v>1830</v>
      </c>
      <c r="C2701" s="25">
        <v>45</v>
      </c>
      <c r="D2701" s="25" t="s">
        <v>11</v>
      </c>
      <c r="E2701" s="25" t="s">
        <v>6</v>
      </c>
      <c r="F2701" s="29">
        <v>38.950000000000003</v>
      </c>
      <c r="G2701" s="27">
        <v>0</v>
      </c>
      <c r="H2701" s="29">
        <v>38.950000000000003</v>
      </c>
      <c r="I2701">
        <v>22.33</v>
      </c>
      <c r="J2701" s="25">
        <v>4</v>
      </c>
      <c r="K2701" s="25">
        <v>3027</v>
      </c>
      <c r="L2701" s="28">
        <f t="shared" si="84"/>
        <v>155.80000000000001</v>
      </c>
      <c r="M2701" s="26">
        <f>F2701-H2701</f>
        <v>0</v>
      </c>
      <c r="N2701" s="26">
        <f t="shared" si="85"/>
        <v>66.480000000000018</v>
      </c>
    </row>
    <row r="2702" spans="1:14" x14ac:dyDescent="0.25">
      <c r="A2702" s="23">
        <v>41370</v>
      </c>
      <c r="B2702" s="24">
        <v>1830</v>
      </c>
      <c r="C2702" s="25">
        <v>8</v>
      </c>
      <c r="D2702" s="25" t="s">
        <v>11</v>
      </c>
      <c r="E2702" s="25" t="s">
        <v>6</v>
      </c>
      <c r="F2702" s="29">
        <v>7.95</v>
      </c>
      <c r="G2702" s="27">
        <v>0</v>
      </c>
      <c r="H2702" s="29">
        <v>7.95</v>
      </c>
      <c r="I2702">
        <v>4.53</v>
      </c>
      <c r="J2702" s="25">
        <v>20</v>
      </c>
      <c r="K2702" s="25">
        <v>3027</v>
      </c>
      <c r="L2702" s="28">
        <f t="shared" si="84"/>
        <v>159</v>
      </c>
      <c r="M2702" s="26">
        <f>F2702-H2702</f>
        <v>0</v>
      </c>
      <c r="N2702" s="26">
        <f t="shared" si="85"/>
        <v>68.400000000000006</v>
      </c>
    </row>
    <row r="2703" spans="1:14" x14ac:dyDescent="0.25">
      <c r="A2703" s="23">
        <v>41370</v>
      </c>
      <c r="B2703" s="24">
        <v>1830</v>
      </c>
      <c r="C2703" s="25">
        <v>8</v>
      </c>
      <c r="D2703" s="25" t="s">
        <v>11</v>
      </c>
      <c r="E2703" s="25" t="s">
        <v>6</v>
      </c>
      <c r="F2703" s="29">
        <v>7.95</v>
      </c>
      <c r="G2703" s="27">
        <v>0</v>
      </c>
      <c r="H2703" s="29">
        <v>7.95</v>
      </c>
      <c r="I2703">
        <v>4.53</v>
      </c>
      <c r="J2703" s="25">
        <v>41</v>
      </c>
      <c r="K2703" s="25">
        <v>3027</v>
      </c>
      <c r="L2703" s="28">
        <f t="shared" si="84"/>
        <v>325.95</v>
      </c>
      <c r="M2703" s="26">
        <f>F2703-H2703</f>
        <v>0</v>
      </c>
      <c r="N2703" s="26">
        <f t="shared" si="85"/>
        <v>140.22</v>
      </c>
    </row>
    <row r="2704" spans="1:14" x14ac:dyDescent="0.25">
      <c r="A2704" s="23">
        <v>41370</v>
      </c>
      <c r="B2704" s="24">
        <v>1831</v>
      </c>
      <c r="C2704" s="25">
        <v>30</v>
      </c>
      <c r="D2704" s="25" t="s">
        <v>10</v>
      </c>
      <c r="E2704" s="25" t="s">
        <v>6</v>
      </c>
      <c r="F2704" s="29">
        <v>10.95</v>
      </c>
      <c r="G2704" s="27">
        <v>0</v>
      </c>
      <c r="H2704" s="29">
        <v>10.95</v>
      </c>
      <c r="I2704">
        <v>4.8</v>
      </c>
      <c r="J2704" s="25">
        <v>12</v>
      </c>
      <c r="K2704" s="25">
        <v>3024</v>
      </c>
      <c r="L2704" s="28">
        <f t="shared" si="84"/>
        <v>131.39999999999998</v>
      </c>
      <c r="M2704" s="26">
        <f>F2704-H2704</f>
        <v>0</v>
      </c>
      <c r="N2704" s="26">
        <f t="shared" si="85"/>
        <v>73.8</v>
      </c>
    </row>
    <row r="2705" spans="1:14" x14ac:dyDescent="0.25">
      <c r="A2705" s="23">
        <v>41370</v>
      </c>
      <c r="B2705" s="24">
        <v>1832</v>
      </c>
      <c r="C2705" s="25">
        <v>22</v>
      </c>
      <c r="D2705" s="25" t="s">
        <v>11</v>
      </c>
      <c r="E2705" s="25" t="s">
        <v>6</v>
      </c>
      <c r="F2705" s="29">
        <v>0.95</v>
      </c>
      <c r="G2705" s="27">
        <v>0</v>
      </c>
      <c r="H2705" s="29">
        <v>0.95</v>
      </c>
      <c r="I2705">
        <v>0.56999999999999995</v>
      </c>
      <c r="J2705" s="25">
        <v>14</v>
      </c>
      <c r="K2705" s="25">
        <v>3025</v>
      </c>
      <c r="L2705" s="28">
        <f t="shared" si="84"/>
        <v>13.299999999999999</v>
      </c>
      <c r="M2705" s="26">
        <f>F2705-H2705</f>
        <v>0</v>
      </c>
      <c r="N2705" s="26">
        <f t="shared" si="85"/>
        <v>5.32</v>
      </c>
    </row>
    <row r="2706" spans="1:14" x14ac:dyDescent="0.25">
      <c r="A2706" s="23">
        <v>41370</v>
      </c>
      <c r="B2706" s="24">
        <v>1833</v>
      </c>
      <c r="C2706" s="25">
        <v>36</v>
      </c>
      <c r="D2706" s="25" t="s">
        <v>11</v>
      </c>
      <c r="E2706" s="25" t="s">
        <v>6</v>
      </c>
      <c r="F2706" s="29">
        <v>26.95</v>
      </c>
      <c r="G2706" s="27">
        <v>0</v>
      </c>
      <c r="H2706" s="29">
        <v>26.95</v>
      </c>
      <c r="I2706">
        <v>12.53</v>
      </c>
      <c r="J2706" s="25">
        <v>37</v>
      </c>
      <c r="K2706" s="25">
        <v>3030</v>
      </c>
      <c r="L2706" s="28">
        <f t="shared" si="84"/>
        <v>997.15</v>
      </c>
      <c r="M2706" s="26">
        <f>F2706-H2706</f>
        <v>0</v>
      </c>
      <c r="N2706" s="26">
        <f t="shared" si="85"/>
        <v>533.54</v>
      </c>
    </row>
    <row r="2707" spans="1:14" x14ac:dyDescent="0.25">
      <c r="A2707" s="23">
        <v>41370</v>
      </c>
      <c r="B2707" s="24">
        <v>1834</v>
      </c>
      <c r="C2707" s="25">
        <v>18</v>
      </c>
      <c r="D2707" s="25" t="s">
        <v>10</v>
      </c>
      <c r="E2707" s="25" t="s">
        <v>6</v>
      </c>
      <c r="F2707" s="29">
        <v>54.95</v>
      </c>
      <c r="G2707" s="27">
        <v>0.1</v>
      </c>
      <c r="H2707" s="29">
        <v>49.46</v>
      </c>
      <c r="I2707">
        <v>26.65</v>
      </c>
      <c r="J2707" s="25">
        <v>38</v>
      </c>
      <c r="K2707" s="25">
        <v>3020</v>
      </c>
      <c r="L2707" s="28">
        <f t="shared" si="84"/>
        <v>1879.48</v>
      </c>
      <c r="M2707" s="26">
        <f>F2707-H2707</f>
        <v>5.490000000000002</v>
      </c>
      <c r="N2707" s="26">
        <f t="shared" si="85"/>
        <v>866.78000000000009</v>
      </c>
    </row>
    <row r="2708" spans="1:14" x14ac:dyDescent="0.25">
      <c r="A2708" s="23">
        <v>41370</v>
      </c>
      <c r="B2708" s="24">
        <v>1835</v>
      </c>
      <c r="C2708" s="25">
        <v>50</v>
      </c>
      <c r="D2708" s="25" t="s">
        <v>11</v>
      </c>
      <c r="E2708" s="25" t="s">
        <v>6</v>
      </c>
      <c r="F2708" s="29">
        <v>24.95</v>
      </c>
      <c r="G2708" s="27">
        <v>0.2</v>
      </c>
      <c r="H2708" s="29">
        <v>19.96</v>
      </c>
      <c r="I2708">
        <v>12.14</v>
      </c>
      <c r="J2708" s="25">
        <v>4</v>
      </c>
      <c r="K2708" s="25">
        <v>3023</v>
      </c>
      <c r="L2708" s="28">
        <f t="shared" si="84"/>
        <v>79.84</v>
      </c>
      <c r="M2708" s="26">
        <f>F2708-H2708</f>
        <v>4.9899999999999984</v>
      </c>
      <c r="N2708" s="26">
        <f t="shared" si="85"/>
        <v>31.28</v>
      </c>
    </row>
    <row r="2709" spans="1:14" x14ac:dyDescent="0.25">
      <c r="A2709" s="23">
        <v>41370</v>
      </c>
      <c r="B2709" s="24">
        <v>1836</v>
      </c>
      <c r="C2709" s="25">
        <v>45</v>
      </c>
      <c r="D2709" s="25" t="s">
        <v>10</v>
      </c>
      <c r="E2709" s="25" t="s">
        <v>6</v>
      </c>
      <c r="F2709" s="29">
        <v>38.950000000000003</v>
      </c>
      <c r="G2709" s="27">
        <v>0</v>
      </c>
      <c r="H2709" s="29">
        <v>38.950000000000003</v>
      </c>
      <c r="I2709">
        <v>22.33</v>
      </c>
      <c r="J2709" s="25">
        <v>4</v>
      </c>
      <c r="K2709" s="25">
        <v>3033</v>
      </c>
      <c r="L2709" s="28">
        <f t="shared" si="84"/>
        <v>155.80000000000001</v>
      </c>
      <c r="M2709" s="26">
        <f>F2709-H2709</f>
        <v>0</v>
      </c>
      <c r="N2709" s="26">
        <f t="shared" si="85"/>
        <v>66.480000000000018</v>
      </c>
    </row>
    <row r="2710" spans="1:14" x14ac:dyDescent="0.25">
      <c r="A2710" s="23">
        <v>41370</v>
      </c>
      <c r="B2710" s="24">
        <v>1836</v>
      </c>
      <c r="C2710" s="25">
        <v>49</v>
      </c>
      <c r="D2710" s="25" t="s">
        <v>10</v>
      </c>
      <c r="E2710" s="25" t="s">
        <v>6</v>
      </c>
      <c r="F2710" s="29">
        <v>63.95</v>
      </c>
      <c r="G2710" s="27">
        <v>0</v>
      </c>
      <c r="H2710" s="29">
        <v>63.95</v>
      </c>
      <c r="I2710">
        <v>27.1</v>
      </c>
      <c r="J2710" s="25">
        <v>4</v>
      </c>
      <c r="K2710" s="25">
        <v>3033</v>
      </c>
      <c r="L2710" s="28">
        <f t="shared" si="84"/>
        <v>255.8</v>
      </c>
      <c r="M2710" s="26">
        <f>F2710-H2710</f>
        <v>0</v>
      </c>
      <c r="N2710" s="26">
        <f t="shared" si="85"/>
        <v>147.4</v>
      </c>
    </row>
    <row r="2711" spans="1:14" x14ac:dyDescent="0.25">
      <c r="A2711" s="23">
        <v>41370</v>
      </c>
      <c r="B2711" s="24">
        <v>1837</v>
      </c>
      <c r="C2711" s="25">
        <v>23</v>
      </c>
      <c r="D2711" s="25" t="s">
        <v>11</v>
      </c>
      <c r="E2711" s="25" t="s">
        <v>6</v>
      </c>
      <c r="F2711" s="29">
        <v>2.95</v>
      </c>
      <c r="G2711" s="27">
        <v>0</v>
      </c>
      <c r="H2711" s="29">
        <v>2.95</v>
      </c>
      <c r="I2711">
        <v>1.68</v>
      </c>
      <c r="J2711" s="25">
        <v>15</v>
      </c>
      <c r="K2711" s="25">
        <v>3033</v>
      </c>
      <c r="L2711" s="28">
        <f t="shared" si="84"/>
        <v>44.25</v>
      </c>
      <c r="M2711" s="26">
        <f>F2711-H2711</f>
        <v>0</v>
      </c>
      <c r="N2711" s="26">
        <f t="shared" si="85"/>
        <v>19.050000000000004</v>
      </c>
    </row>
    <row r="2712" spans="1:14" x14ac:dyDescent="0.25">
      <c r="A2712" s="23">
        <v>41370</v>
      </c>
      <c r="B2712" s="24">
        <v>1837</v>
      </c>
      <c r="C2712" s="25">
        <v>48</v>
      </c>
      <c r="D2712" s="25" t="s">
        <v>11</v>
      </c>
      <c r="E2712" s="25" t="s">
        <v>6</v>
      </c>
      <c r="F2712" s="29">
        <v>3.95</v>
      </c>
      <c r="G2712" s="27">
        <v>0</v>
      </c>
      <c r="H2712" s="29">
        <v>3.95</v>
      </c>
      <c r="I2712">
        <v>1.43</v>
      </c>
      <c r="J2712" s="25">
        <v>5</v>
      </c>
      <c r="K2712" s="25">
        <v>3033</v>
      </c>
      <c r="L2712" s="28">
        <f t="shared" si="84"/>
        <v>19.75</v>
      </c>
      <c r="M2712" s="26">
        <f>F2712-H2712</f>
        <v>0</v>
      </c>
      <c r="N2712" s="26">
        <f t="shared" si="85"/>
        <v>12.600000000000001</v>
      </c>
    </row>
    <row r="2713" spans="1:14" x14ac:dyDescent="0.25">
      <c r="A2713" s="23">
        <v>41370</v>
      </c>
      <c r="B2713" s="24">
        <v>1837</v>
      </c>
      <c r="C2713" s="25">
        <v>38</v>
      </c>
      <c r="D2713" s="25" t="s">
        <v>11</v>
      </c>
      <c r="E2713" s="25" t="s">
        <v>6</v>
      </c>
      <c r="F2713" s="29">
        <v>24.95</v>
      </c>
      <c r="G2713" s="27">
        <v>0</v>
      </c>
      <c r="H2713" s="29">
        <v>24.95</v>
      </c>
      <c r="I2713">
        <v>11.48</v>
      </c>
      <c r="J2713" s="25">
        <v>6</v>
      </c>
      <c r="K2713" s="25">
        <v>3033</v>
      </c>
      <c r="L2713" s="28">
        <f t="shared" si="84"/>
        <v>149.69999999999999</v>
      </c>
      <c r="M2713" s="26">
        <f>F2713-H2713</f>
        <v>0</v>
      </c>
      <c r="N2713" s="26">
        <f t="shared" si="85"/>
        <v>80.819999999999993</v>
      </c>
    </row>
    <row r="2714" spans="1:14" x14ac:dyDescent="0.25">
      <c r="A2714" s="23">
        <v>41370</v>
      </c>
      <c r="B2714" s="24">
        <v>1837</v>
      </c>
      <c r="C2714" s="25">
        <v>21</v>
      </c>
      <c r="D2714" s="25" t="s">
        <v>11</v>
      </c>
      <c r="E2714" s="25" t="s">
        <v>6</v>
      </c>
      <c r="F2714" s="29">
        <v>26.95</v>
      </c>
      <c r="G2714" s="27">
        <v>0.1</v>
      </c>
      <c r="H2714" s="29">
        <v>24.26</v>
      </c>
      <c r="I2714">
        <v>12.42</v>
      </c>
      <c r="J2714" s="25">
        <v>16</v>
      </c>
      <c r="K2714" s="25">
        <v>3033</v>
      </c>
      <c r="L2714" s="28">
        <f t="shared" si="84"/>
        <v>388.16</v>
      </c>
      <c r="M2714" s="26">
        <f>F2714-H2714</f>
        <v>2.6899999999999977</v>
      </c>
      <c r="N2714" s="26">
        <f t="shared" si="85"/>
        <v>189.44000000000003</v>
      </c>
    </row>
    <row r="2715" spans="1:14" x14ac:dyDescent="0.25">
      <c r="A2715" s="23">
        <v>41370</v>
      </c>
      <c r="B2715" s="24">
        <v>1838</v>
      </c>
      <c r="C2715" s="25">
        <v>6</v>
      </c>
      <c r="D2715" s="25" t="s">
        <v>10</v>
      </c>
      <c r="E2715" s="25" t="s">
        <v>6</v>
      </c>
      <c r="F2715" s="29">
        <v>55.95</v>
      </c>
      <c r="G2715" s="27">
        <v>0</v>
      </c>
      <c r="H2715" s="29">
        <v>55.95</v>
      </c>
      <c r="I2715">
        <v>16.059999999999999</v>
      </c>
      <c r="J2715" s="25">
        <v>22</v>
      </c>
      <c r="K2715" s="25">
        <v>3033</v>
      </c>
      <c r="L2715" s="28">
        <f t="shared" si="84"/>
        <v>1230.9000000000001</v>
      </c>
      <c r="M2715" s="26">
        <f>F2715-H2715</f>
        <v>0</v>
      </c>
      <c r="N2715" s="26">
        <f t="shared" si="85"/>
        <v>877.58</v>
      </c>
    </row>
    <row r="2716" spans="1:14" x14ac:dyDescent="0.25">
      <c r="A2716" s="23">
        <v>41370</v>
      </c>
      <c r="B2716" s="24">
        <v>1839</v>
      </c>
      <c r="C2716" s="25">
        <v>11</v>
      </c>
      <c r="D2716" s="25" t="s">
        <v>11</v>
      </c>
      <c r="E2716" s="25" t="s">
        <v>6</v>
      </c>
      <c r="F2716" s="29">
        <v>65.95</v>
      </c>
      <c r="G2716" s="27">
        <v>0.1</v>
      </c>
      <c r="H2716" s="29">
        <v>59.36</v>
      </c>
      <c r="I2716">
        <v>37.97</v>
      </c>
      <c r="J2716" s="25">
        <v>7</v>
      </c>
      <c r="K2716" s="25">
        <v>3026</v>
      </c>
      <c r="L2716" s="28">
        <f t="shared" si="84"/>
        <v>415.52</v>
      </c>
      <c r="M2716" s="26">
        <f>F2716-H2716</f>
        <v>6.5900000000000034</v>
      </c>
      <c r="N2716" s="26">
        <f t="shared" si="85"/>
        <v>149.73000000000002</v>
      </c>
    </row>
    <row r="2717" spans="1:14" x14ac:dyDescent="0.25">
      <c r="A2717" s="23">
        <v>41370</v>
      </c>
      <c r="B2717" s="24">
        <v>1840</v>
      </c>
      <c r="C2717" s="25">
        <v>12</v>
      </c>
      <c r="D2717" s="25" t="s">
        <v>10</v>
      </c>
      <c r="E2717" s="25" t="s">
        <v>6</v>
      </c>
      <c r="F2717" s="29">
        <v>47.95</v>
      </c>
      <c r="G2717" s="27">
        <v>0</v>
      </c>
      <c r="H2717" s="29">
        <v>47.95</v>
      </c>
      <c r="I2717">
        <v>20.7</v>
      </c>
      <c r="J2717" s="25">
        <v>1</v>
      </c>
      <c r="K2717" s="25">
        <v>3019</v>
      </c>
      <c r="L2717" s="28">
        <f t="shared" si="84"/>
        <v>47.95</v>
      </c>
      <c r="M2717" s="26">
        <f>F2717-H2717</f>
        <v>0</v>
      </c>
      <c r="N2717" s="26">
        <f t="shared" si="85"/>
        <v>27.250000000000004</v>
      </c>
    </row>
    <row r="2718" spans="1:14" x14ac:dyDescent="0.25">
      <c r="A2718" s="23">
        <v>41370</v>
      </c>
      <c r="B2718" s="24">
        <v>1841</v>
      </c>
      <c r="C2718" s="25">
        <v>26</v>
      </c>
      <c r="D2718" s="25" t="s">
        <v>10</v>
      </c>
      <c r="E2718" s="25" t="s">
        <v>6</v>
      </c>
      <c r="F2718" s="29">
        <v>0.95</v>
      </c>
      <c r="G2718" s="27">
        <v>0</v>
      </c>
      <c r="H2718" s="29">
        <v>0.95</v>
      </c>
      <c r="I2718">
        <v>0.42</v>
      </c>
      <c r="J2718" s="25">
        <v>22</v>
      </c>
      <c r="K2718" s="25">
        <v>3030</v>
      </c>
      <c r="L2718" s="28">
        <f t="shared" si="84"/>
        <v>20.9</v>
      </c>
      <c r="M2718" s="26">
        <f>F2718-H2718</f>
        <v>0</v>
      </c>
      <c r="N2718" s="26">
        <f t="shared" si="85"/>
        <v>11.66</v>
      </c>
    </row>
    <row r="2719" spans="1:14" x14ac:dyDescent="0.25">
      <c r="A2719" s="23">
        <v>41370</v>
      </c>
      <c r="B2719" s="24">
        <v>1841</v>
      </c>
      <c r="C2719" s="25">
        <v>12</v>
      </c>
      <c r="D2719" s="25" t="s">
        <v>10</v>
      </c>
      <c r="E2719" s="25" t="s">
        <v>6</v>
      </c>
      <c r="F2719" s="29">
        <v>47.95</v>
      </c>
      <c r="G2719" s="27">
        <v>0.1</v>
      </c>
      <c r="H2719" s="29">
        <v>43.16</v>
      </c>
      <c r="I2719">
        <v>20.7</v>
      </c>
      <c r="J2719" s="25">
        <v>2</v>
      </c>
      <c r="K2719" s="25">
        <v>3030</v>
      </c>
      <c r="L2719" s="28">
        <f t="shared" si="84"/>
        <v>86.32</v>
      </c>
      <c r="M2719" s="26">
        <f>F2719-H2719</f>
        <v>4.7900000000000063</v>
      </c>
      <c r="N2719" s="26">
        <f t="shared" si="85"/>
        <v>44.919999999999995</v>
      </c>
    </row>
    <row r="2720" spans="1:14" x14ac:dyDescent="0.25">
      <c r="A2720" s="23">
        <v>41370</v>
      </c>
      <c r="B2720" s="24">
        <v>1842</v>
      </c>
      <c r="C2720" s="25">
        <v>43</v>
      </c>
      <c r="D2720" s="25" t="s">
        <v>11</v>
      </c>
      <c r="E2720" s="25" t="s">
        <v>6</v>
      </c>
      <c r="F2720" s="29">
        <v>11.95</v>
      </c>
      <c r="G2720" s="27">
        <v>0</v>
      </c>
      <c r="H2720" s="29">
        <v>11.95</v>
      </c>
      <c r="I2720">
        <v>3.32</v>
      </c>
      <c r="J2720" s="25">
        <v>1</v>
      </c>
      <c r="K2720" s="25">
        <v>3023</v>
      </c>
      <c r="L2720" s="28">
        <f t="shared" si="84"/>
        <v>11.95</v>
      </c>
      <c r="M2720" s="26">
        <f>F2720-H2720</f>
        <v>0</v>
      </c>
      <c r="N2720" s="26">
        <f t="shared" si="85"/>
        <v>8.629999999999999</v>
      </c>
    </row>
    <row r="2721" spans="1:14" x14ac:dyDescent="0.25">
      <c r="A2721" s="23">
        <v>41370</v>
      </c>
      <c r="B2721" s="24">
        <v>1843</v>
      </c>
      <c r="C2721" s="25">
        <v>9</v>
      </c>
      <c r="D2721" s="25" t="s">
        <v>10</v>
      </c>
      <c r="E2721" s="25" t="s">
        <v>6</v>
      </c>
      <c r="F2721" s="29">
        <v>48.95</v>
      </c>
      <c r="G2721" s="27">
        <v>0</v>
      </c>
      <c r="H2721" s="29">
        <v>48.95</v>
      </c>
      <c r="I2721">
        <v>24.52</v>
      </c>
      <c r="J2721" s="25">
        <v>12</v>
      </c>
      <c r="K2721" s="25">
        <v>3019</v>
      </c>
      <c r="L2721" s="28">
        <f t="shared" si="84"/>
        <v>587.40000000000009</v>
      </c>
      <c r="M2721" s="26">
        <f>F2721-H2721</f>
        <v>0</v>
      </c>
      <c r="N2721" s="26">
        <f t="shared" si="85"/>
        <v>293.16000000000003</v>
      </c>
    </row>
    <row r="2722" spans="1:14" x14ac:dyDescent="0.25">
      <c r="A2722" s="23">
        <v>41370</v>
      </c>
      <c r="B2722" s="24">
        <v>1843</v>
      </c>
      <c r="C2722" s="25">
        <v>10</v>
      </c>
      <c r="D2722" s="25" t="s">
        <v>10</v>
      </c>
      <c r="E2722" s="25" t="s">
        <v>6</v>
      </c>
      <c r="F2722" s="29">
        <v>34.950000000000003</v>
      </c>
      <c r="G2722" s="27">
        <v>0</v>
      </c>
      <c r="H2722" s="29">
        <v>34.950000000000003</v>
      </c>
      <c r="I2722">
        <v>22.13</v>
      </c>
      <c r="J2722" s="25">
        <v>4</v>
      </c>
      <c r="K2722" s="25">
        <v>3019</v>
      </c>
      <c r="L2722" s="28">
        <f t="shared" si="84"/>
        <v>139.80000000000001</v>
      </c>
      <c r="M2722" s="26">
        <f>F2722-H2722</f>
        <v>0</v>
      </c>
      <c r="N2722" s="26">
        <f t="shared" si="85"/>
        <v>51.280000000000015</v>
      </c>
    </row>
    <row r="2723" spans="1:14" x14ac:dyDescent="0.25">
      <c r="A2723" s="23">
        <v>41370</v>
      </c>
      <c r="B2723" s="24">
        <v>1844</v>
      </c>
      <c r="C2723" s="25">
        <v>12</v>
      </c>
      <c r="D2723" s="25" t="s">
        <v>11</v>
      </c>
      <c r="E2723" s="25" t="s">
        <v>6</v>
      </c>
      <c r="F2723" s="29">
        <v>47.95</v>
      </c>
      <c r="G2723" s="27">
        <v>0</v>
      </c>
      <c r="H2723" s="29">
        <v>47.95</v>
      </c>
      <c r="I2723">
        <v>20.7</v>
      </c>
      <c r="J2723" s="25">
        <v>4</v>
      </c>
      <c r="K2723" s="25">
        <v>3022</v>
      </c>
      <c r="L2723" s="28">
        <f t="shared" si="84"/>
        <v>191.8</v>
      </c>
      <c r="M2723" s="26">
        <f>F2723-H2723</f>
        <v>0</v>
      </c>
      <c r="N2723" s="26">
        <f t="shared" si="85"/>
        <v>109.00000000000001</v>
      </c>
    </row>
    <row r="2724" spans="1:14" x14ac:dyDescent="0.25">
      <c r="A2724" s="23">
        <v>41370</v>
      </c>
      <c r="B2724" s="24">
        <v>1844</v>
      </c>
      <c r="C2724" s="25">
        <v>45</v>
      </c>
      <c r="D2724" s="25" t="s">
        <v>11</v>
      </c>
      <c r="E2724" s="25" t="s">
        <v>6</v>
      </c>
      <c r="F2724" s="29">
        <v>38.950000000000003</v>
      </c>
      <c r="G2724" s="27">
        <v>0</v>
      </c>
      <c r="H2724" s="29">
        <v>38.950000000000003</v>
      </c>
      <c r="I2724">
        <v>22.33</v>
      </c>
      <c r="J2724" s="25">
        <v>6</v>
      </c>
      <c r="K2724" s="25">
        <v>3022</v>
      </c>
      <c r="L2724" s="28">
        <f t="shared" si="84"/>
        <v>233.70000000000002</v>
      </c>
      <c r="M2724" s="26">
        <f>F2724-H2724</f>
        <v>0</v>
      </c>
      <c r="N2724" s="26">
        <f t="shared" si="85"/>
        <v>99.720000000000027</v>
      </c>
    </row>
    <row r="2725" spans="1:14" x14ac:dyDescent="0.25">
      <c r="A2725" s="23">
        <v>41370</v>
      </c>
      <c r="B2725" s="24">
        <v>1844</v>
      </c>
      <c r="C2725" s="25">
        <v>40</v>
      </c>
      <c r="D2725" s="25" t="s">
        <v>11</v>
      </c>
      <c r="E2725" s="25" t="s">
        <v>6</v>
      </c>
      <c r="F2725" s="29">
        <v>16.95</v>
      </c>
      <c r="G2725" s="27">
        <v>0.2</v>
      </c>
      <c r="H2725" s="29">
        <v>13.56</v>
      </c>
      <c r="I2725">
        <v>6.53</v>
      </c>
      <c r="J2725" s="25">
        <v>42</v>
      </c>
      <c r="K2725" s="25">
        <v>3022</v>
      </c>
      <c r="L2725" s="28">
        <f t="shared" si="84"/>
        <v>569.52</v>
      </c>
      <c r="M2725" s="26">
        <f>F2725-H2725</f>
        <v>3.3899999999999988</v>
      </c>
      <c r="N2725" s="26">
        <f t="shared" si="85"/>
        <v>295.26</v>
      </c>
    </row>
    <row r="2726" spans="1:14" x14ac:dyDescent="0.25">
      <c r="A2726" s="23">
        <v>41371</v>
      </c>
      <c r="B2726" s="24">
        <v>1845</v>
      </c>
      <c r="C2726" s="25">
        <v>8</v>
      </c>
      <c r="D2726" s="25" t="s">
        <v>9</v>
      </c>
      <c r="E2726" s="25" t="s">
        <v>6</v>
      </c>
      <c r="F2726" s="29">
        <v>7.95</v>
      </c>
      <c r="G2726" s="27">
        <v>0</v>
      </c>
      <c r="H2726" s="29">
        <v>7.95</v>
      </c>
      <c r="I2726">
        <v>4.53</v>
      </c>
      <c r="J2726" s="25">
        <v>31</v>
      </c>
      <c r="K2726" s="25">
        <v>3033</v>
      </c>
      <c r="L2726" s="28">
        <f t="shared" si="84"/>
        <v>246.45000000000002</v>
      </c>
      <c r="M2726" s="26">
        <f>F2726-H2726</f>
        <v>0</v>
      </c>
      <c r="N2726" s="26">
        <f t="shared" si="85"/>
        <v>106.02</v>
      </c>
    </row>
    <row r="2727" spans="1:14" x14ac:dyDescent="0.25">
      <c r="A2727" s="23">
        <v>41371</v>
      </c>
      <c r="B2727" s="24">
        <v>1846</v>
      </c>
      <c r="C2727" s="25">
        <v>37</v>
      </c>
      <c r="D2727" s="25" t="s">
        <v>11</v>
      </c>
      <c r="E2727" s="25" t="s">
        <v>6</v>
      </c>
      <c r="F2727" s="29">
        <v>24.95</v>
      </c>
      <c r="G2727" s="27">
        <v>0</v>
      </c>
      <c r="H2727" s="29">
        <v>24.95</v>
      </c>
      <c r="I2727">
        <v>9.3800000000000008</v>
      </c>
      <c r="J2727" s="25">
        <v>2</v>
      </c>
      <c r="K2727" s="25">
        <v>3019</v>
      </c>
      <c r="L2727" s="28">
        <f t="shared" si="84"/>
        <v>49.9</v>
      </c>
      <c r="M2727" s="26">
        <f>F2727-H2727</f>
        <v>0</v>
      </c>
      <c r="N2727" s="26">
        <f t="shared" si="85"/>
        <v>31.139999999999997</v>
      </c>
    </row>
    <row r="2728" spans="1:14" x14ac:dyDescent="0.25">
      <c r="A2728" s="23">
        <v>41371</v>
      </c>
      <c r="B2728" s="24">
        <v>1847</v>
      </c>
      <c r="C2728" s="25">
        <v>10</v>
      </c>
      <c r="D2728" s="25" t="s">
        <v>10</v>
      </c>
      <c r="E2728" s="25" t="s">
        <v>6</v>
      </c>
      <c r="F2728" s="29">
        <v>34.950000000000003</v>
      </c>
      <c r="G2728" s="27">
        <v>0</v>
      </c>
      <c r="H2728" s="29">
        <v>34.950000000000003</v>
      </c>
      <c r="I2728">
        <v>22.13</v>
      </c>
      <c r="J2728" s="25">
        <v>5</v>
      </c>
      <c r="K2728" s="25">
        <v>3033</v>
      </c>
      <c r="L2728" s="28">
        <f t="shared" si="84"/>
        <v>174.75</v>
      </c>
      <c r="M2728" s="26">
        <f>F2728-H2728</f>
        <v>0</v>
      </c>
      <c r="N2728" s="26">
        <f t="shared" si="85"/>
        <v>64.100000000000023</v>
      </c>
    </row>
    <row r="2729" spans="1:14" x14ac:dyDescent="0.25">
      <c r="A2729" s="23">
        <v>41371</v>
      </c>
      <c r="B2729" s="24">
        <v>1848</v>
      </c>
      <c r="C2729" s="25">
        <v>32</v>
      </c>
      <c r="D2729" s="25" t="s">
        <v>11</v>
      </c>
      <c r="E2729" s="25" t="s">
        <v>6</v>
      </c>
      <c r="F2729" s="29">
        <v>22.95</v>
      </c>
      <c r="G2729" s="27">
        <v>0</v>
      </c>
      <c r="H2729" s="29">
        <v>22.95</v>
      </c>
      <c r="I2729">
        <v>11.78</v>
      </c>
      <c r="J2729" s="25">
        <v>9</v>
      </c>
      <c r="K2729" s="25">
        <v>3023</v>
      </c>
      <c r="L2729" s="28">
        <f t="shared" si="84"/>
        <v>206.54999999999998</v>
      </c>
      <c r="M2729" s="26">
        <f>F2729-H2729</f>
        <v>0</v>
      </c>
      <c r="N2729" s="26">
        <f t="shared" si="85"/>
        <v>100.53</v>
      </c>
    </row>
    <row r="2730" spans="1:14" x14ac:dyDescent="0.25">
      <c r="A2730" s="23">
        <v>41371</v>
      </c>
      <c r="B2730" s="24">
        <v>1849</v>
      </c>
      <c r="C2730" s="25">
        <v>11</v>
      </c>
      <c r="D2730" s="25" t="s">
        <v>10</v>
      </c>
      <c r="E2730" s="25" t="s">
        <v>6</v>
      </c>
      <c r="F2730" s="29">
        <v>65.95</v>
      </c>
      <c r="G2730" s="27">
        <v>0</v>
      </c>
      <c r="H2730" s="29">
        <v>65.95</v>
      </c>
      <c r="I2730">
        <v>37.97</v>
      </c>
      <c r="J2730" s="25">
        <v>16</v>
      </c>
      <c r="K2730" s="25">
        <v>3026</v>
      </c>
      <c r="L2730" s="28">
        <f t="shared" si="84"/>
        <v>1055.2</v>
      </c>
      <c r="M2730" s="26">
        <f>F2730-H2730</f>
        <v>0</v>
      </c>
      <c r="N2730" s="26">
        <f t="shared" si="85"/>
        <v>447.68000000000006</v>
      </c>
    </row>
    <row r="2731" spans="1:14" x14ac:dyDescent="0.25">
      <c r="A2731" s="23">
        <v>41371</v>
      </c>
      <c r="B2731" s="24">
        <v>1850</v>
      </c>
      <c r="C2731" s="25">
        <v>50</v>
      </c>
      <c r="D2731" s="25" t="s">
        <v>10</v>
      </c>
      <c r="E2731" s="25" t="s">
        <v>6</v>
      </c>
      <c r="F2731" s="29">
        <v>24.95</v>
      </c>
      <c r="G2731" s="27">
        <v>0.1</v>
      </c>
      <c r="H2731" s="29">
        <v>22.46</v>
      </c>
      <c r="I2731">
        <v>12.14</v>
      </c>
      <c r="J2731" s="25">
        <v>1</v>
      </c>
      <c r="K2731" s="25">
        <v>3028</v>
      </c>
      <c r="L2731" s="28">
        <f t="shared" si="84"/>
        <v>22.46</v>
      </c>
      <c r="M2731" s="26">
        <f>F2731-H2731</f>
        <v>2.4899999999999984</v>
      </c>
      <c r="N2731" s="26">
        <f t="shared" si="85"/>
        <v>10.32</v>
      </c>
    </row>
    <row r="2732" spans="1:14" x14ac:dyDescent="0.25">
      <c r="A2732" s="23">
        <v>41371</v>
      </c>
      <c r="B2732" s="24">
        <v>1850</v>
      </c>
      <c r="C2732" s="25">
        <v>23</v>
      </c>
      <c r="D2732" s="25" t="s">
        <v>10</v>
      </c>
      <c r="E2732" s="25" t="s">
        <v>6</v>
      </c>
      <c r="F2732" s="29">
        <v>2.95</v>
      </c>
      <c r="G2732" s="27">
        <v>0</v>
      </c>
      <c r="H2732" s="29">
        <v>2.95</v>
      </c>
      <c r="I2732">
        <v>1.68</v>
      </c>
      <c r="J2732" s="25">
        <v>14</v>
      </c>
      <c r="K2732" s="25">
        <v>3028</v>
      </c>
      <c r="L2732" s="28">
        <f t="shared" si="84"/>
        <v>41.300000000000004</v>
      </c>
      <c r="M2732" s="26">
        <f>F2732-H2732</f>
        <v>0</v>
      </c>
      <c r="N2732" s="26">
        <f t="shared" si="85"/>
        <v>17.780000000000005</v>
      </c>
    </row>
    <row r="2733" spans="1:14" x14ac:dyDescent="0.25">
      <c r="A2733" s="23">
        <v>41371</v>
      </c>
      <c r="B2733" s="24">
        <v>1851</v>
      </c>
      <c r="C2733" s="25">
        <v>43</v>
      </c>
      <c r="D2733" s="25" t="s">
        <v>9</v>
      </c>
      <c r="E2733" s="25" t="s">
        <v>6</v>
      </c>
      <c r="F2733" s="29">
        <v>11.95</v>
      </c>
      <c r="G2733" s="27">
        <v>0</v>
      </c>
      <c r="H2733" s="29">
        <v>11.95</v>
      </c>
      <c r="I2733">
        <v>3.32</v>
      </c>
      <c r="J2733" s="25">
        <v>9</v>
      </c>
      <c r="K2733" s="25">
        <v>3021</v>
      </c>
      <c r="L2733" s="28">
        <f t="shared" si="84"/>
        <v>107.55</v>
      </c>
      <c r="M2733" s="26">
        <f>F2733-H2733</f>
        <v>0</v>
      </c>
      <c r="N2733" s="26">
        <f t="shared" si="85"/>
        <v>77.669999999999987</v>
      </c>
    </row>
    <row r="2734" spans="1:14" x14ac:dyDescent="0.25">
      <c r="A2734" s="23">
        <v>41371</v>
      </c>
      <c r="B2734" s="24">
        <v>1852</v>
      </c>
      <c r="C2734" s="25">
        <v>26</v>
      </c>
      <c r="D2734" s="25" t="s">
        <v>10</v>
      </c>
      <c r="E2734" s="25" t="s">
        <v>6</v>
      </c>
      <c r="F2734" s="29">
        <v>0.95</v>
      </c>
      <c r="G2734" s="27">
        <v>0</v>
      </c>
      <c r="H2734" s="29">
        <v>0.95</v>
      </c>
      <c r="I2734">
        <v>0.42</v>
      </c>
      <c r="J2734" s="25">
        <v>21</v>
      </c>
      <c r="K2734" s="25">
        <v>3020</v>
      </c>
      <c r="L2734" s="28">
        <f t="shared" si="84"/>
        <v>19.95</v>
      </c>
      <c r="M2734" s="26">
        <f>F2734-H2734</f>
        <v>0</v>
      </c>
      <c r="N2734" s="26">
        <f t="shared" si="85"/>
        <v>11.13</v>
      </c>
    </row>
    <row r="2735" spans="1:14" x14ac:dyDescent="0.25">
      <c r="A2735" s="23">
        <v>41371</v>
      </c>
      <c r="B2735" s="24">
        <v>1853</v>
      </c>
      <c r="C2735" s="25">
        <v>6</v>
      </c>
      <c r="D2735" s="25" t="s">
        <v>11</v>
      </c>
      <c r="E2735" s="25" t="s">
        <v>6</v>
      </c>
      <c r="F2735" s="29">
        <v>55.95</v>
      </c>
      <c r="G2735" s="27">
        <v>0</v>
      </c>
      <c r="H2735" s="29">
        <v>55.95</v>
      </c>
      <c r="I2735">
        <v>16.059999999999999</v>
      </c>
      <c r="J2735" s="25">
        <v>17</v>
      </c>
      <c r="K2735" s="25">
        <v>3033</v>
      </c>
      <c r="L2735" s="28">
        <f t="shared" si="84"/>
        <v>951.15000000000009</v>
      </c>
      <c r="M2735" s="26">
        <f>F2735-H2735</f>
        <v>0</v>
      </c>
      <c r="N2735" s="26">
        <f t="shared" si="85"/>
        <v>678.13</v>
      </c>
    </row>
    <row r="2736" spans="1:14" x14ac:dyDescent="0.25">
      <c r="A2736" s="23">
        <v>41372</v>
      </c>
      <c r="B2736" s="24">
        <v>1854</v>
      </c>
      <c r="C2736" s="25">
        <v>35</v>
      </c>
      <c r="D2736" s="25" t="s">
        <v>8</v>
      </c>
      <c r="E2736" s="25" t="s">
        <v>6</v>
      </c>
      <c r="F2736" s="29">
        <v>0.95</v>
      </c>
      <c r="G2736" s="27">
        <v>0.1</v>
      </c>
      <c r="H2736" s="29">
        <v>0.86</v>
      </c>
      <c r="I2736">
        <v>0.47</v>
      </c>
      <c r="J2736" s="25">
        <v>15</v>
      </c>
      <c r="K2736" s="25">
        <v>3025</v>
      </c>
      <c r="L2736" s="28">
        <f t="shared" si="84"/>
        <v>12.9</v>
      </c>
      <c r="M2736" s="26">
        <f>F2736-H2736</f>
        <v>8.9999999999999969E-2</v>
      </c>
      <c r="N2736" s="26">
        <f t="shared" si="85"/>
        <v>5.8500000000000005</v>
      </c>
    </row>
    <row r="2737" spans="1:14" x14ac:dyDescent="0.25">
      <c r="A2737" s="23">
        <v>41372</v>
      </c>
      <c r="B2737" s="24">
        <v>1854</v>
      </c>
      <c r="C2737" s="25">
        <v>38</v>
      </c>
      <c r="D2737" s="25" t="s">
        <v>8</v>
      </c>
      <c r="E2737" s="25" t="s">
        <v>6</v>
      </c>
      <c r="F2737" s="29">
        <v>24.95</v>
      </c>
      <c r="G2737" s="27">
        <v>0</v>
      </c>
      <c r="H2737" s="29">
        <v>24.95</v>
      </c>
      <c r="I2737">
        <v>11.48</v>
      </c>
      <c r="J2737" s="25">
        <v>5</v>
      </c>
      <c r="K2737" s="25">
        <v>3025</v>
      </c>
      <c r="L2737" s="28">
        <f t="shared" si="84"/>
        <v>124.75</v>
      </c>
      <c r="M2737" s="26">
        <f>F2737-H2737</f>
        <v>0</v>
      </c>
      <c r="N2737" s="26">
        <f t="shared" si="85"/>
        <v>67.349999999999994</v>
      </c>
    </row>
    <row r="2738" spans="1:14" x14ac:dyDescent="0.25">
      <c r="A2738" s="23">
        <v>41372</v>
      </c>
      <c r="B2738" s="24">
        <v>1855</v>
      </c>
      <c r="C2738" s="25">
        <v>49</v>
      </c>
      <c r="D2738" s="25" t="s">
        <v>9</v>
      </c>
      <c r="E2738" s="25" t="s">
        <v>6</v>
      </c>
      <c r="F2738" s="29">
        <v>63.95</v>
      </c>
      <c r="G2738" s="27">
        <v>0</v>
      </c>
      <c r="H2738" s="29">
        <v>63.95</v>
      </c>
      <c r="I2738">
        <v>27.1</v>
      </c>
      <c r="J2738" s="25">
        <v>1</v>
      </c>
      <c r="K2738" s="25">
        <v>3014</v>
      </c>
      <c r="L2738" s="28">
        <f t="shared" si="84"/>
        <v>63.95</v>
      </c>
      <c r="M2738" s="26">
        <f>F2738-H2738</f>
        <v>0</v>
      </c>
      <c r="N2738" s="26">
        <f t="shared" si="85"/>
        <v>36.85</v>
      </c>
    </row>
    <row r="2739" spans="1:14" x14ac:dyDescent="0.25">
      <c r="A2739" s="23">
        <v>41372</v>
      </c>
      <c r="B2739" s="24">
        <v>1856</v>
      </c>
      <c r="C2739" s="25">
        <v>45</v>
      </c>
      <c r="D2739" s="25" t="s">
        <v>8</v>
      </c>
      <c r="E2739" s="25" t="s">
        <v>6</v>
      </c>
      <c r="F2739" s="29">
        <v>38.950000000000003</v>
      </c>
      <c r="G2739" s="27">
        <v>0</v>
      </c>
      <c r="H2739" s="29">
        <v>38.950000000000003</v>
      </c>
      <c r="I2739">
        <v>22.33</v>
      </c>
      <c r="J2739" s="25">
        <v>6</v>
      </c>
      <c r="K2739" s="25">
        <v>3026</v>
      </c>
      <c r="L2739" s="28">
        <f t="shared" si="84"/>
        <v>233.70000000000002</v>
      </c>
      <c r="M2739" s="26">
        <f>F2739-H2739</f>
        <v>0</v>
      </c>
      <c r="N2739" s="26">
        <f t="shared" si="85"/>
        <v>99.720000000000027</v>
      </c>
    </row>
    <row r="2740" spans="1:14" x14ac:dyDescent="0.25">
      <c r="A2740" s="23">
        <v>41372</v>
      </c>
      <c r="B2740" s="24">
        <v>1857</v>
      </c>
      <c r="C2740" s="25">
        <v>11</v>
      </c>
      <c r="D2740" s="25" t="s">
        <v>9</v>
      </c>
      <c r="E2740" s="25" t="s">
        <v>6</v>
      </c>
      <c r="F2740" s="29">
        <v>65.95</v>
      </c>
      <c r="G2740" s="27">
        <v>0.1</v>
      </c>
      <c r="H2740" s="29">
        <v>59.36</v>
      </c>
      <c r="I2740">
        <v>37.97</v>
      </c>
      <c r="J2740" s="25">
        <v>22</v>
      </c>
      <c r="K2740" s="25">
        <v>3016</v>
      </c>
      <c r="L2740" s="28">
        <f t="shared" si="84"/>
        <v>1305.92</v>
      </c>
      <c r="M2740" s="26">
        <f>F2740-H2740</f>
        <v>6.5900000000000034</v>
      </c>
      <c r="N2740" s="26">
        <f t="shared" si="85"/>
        <v>470.58000000000004</v>
      </c>
    </row>
    <row r="2741" spans="1:14" x14ac:dyDescent="0.25">
      <c r="A2741" s="23">
        <v>41372</v>
      </c>
      <c r="B2741" s="24">
        <v>1858</v>
      </c>
      <c r="C2741" s="25">
        <v>2</v>
      </c>
      <c r="D2741" s="25" t="s">
        <v>7</v>
      </c>
      <c r="E2741" s="25" t="s">
        <v>6</v>
      </c>
      <c r="F2741" s="29">
        <v>44.95</v>
      </c>
      <c r="G2741" s="27">
        <v>0.1</v>
      </c>
      <c r="H2741" s="29">
        <v>40.46</v>
      </c>
      <c r="I2741">
        <v>27.95</v>
      </c>
      <c r="J2741" s="25">
        <v>2</v>
      </c>
      <c r="K2741" s="25">
        <v>3014</v>
      </c>
      <c r="L2741" s="28">
        <f t="shared" si="84"/>
        <v>80.92</v>
      </c>
      <c r="M2741" s="26">
        <f>F2741-H2741</f>
        <v>4.490000000000002</v>
      </c>
      <c r="N2741" s="26">
        <f t="shared" si="85"/>
        <v>25.020000000000003</v>
      </c>
    </row>
    <row r="2742" spans="1:14" x14ac:dyDescent="0.25">
      <c r="A2742" s="23">
        <v>41372</v>
      </c>
      <c r="B2742" s="24">
        <v>1859</v>
      </c>
      <c r="C2742" s="25">
        <v>30</v>
      </c>
      <c r="D2742" s="25" t="s">
        <v>8</v>
      </c>
      <c r="E2742" s="25" t="s">
        <v>6</v>
      </c>
      <c r="F2742" s="29">
        <v>10.95</v>
      </c>
      <c r="G2742" s="27">
        <v>0.1</v>
      </c>
      <c r="H2742" s="29">
        <v>9.86</v>
      </c>
      <c r="I2742">
        <v>4.8</v>
      </c>
      <c r="J2742" s="25">
        <v>17</v>
      </c>
      <c r="K2742" s="25">
        <v>3021</v>
      </c>
      <c r="L2742" s="28">
        <f t="shared" si="84"/>
        <v>167.62</v>
      </c>
      <c r="M2742" s="26">
        <f>F2742-H2742</f>
        <v>1.0899999999999999</v>
      </c>
      <c r="N2742" s="26">
        <f t="shared" si="85"/>
        <v>86.02</v>
      </c>
    </row>
    <row r="2743" spans="1:14" x14ac:dyDescent="0.25">
      <c r="A2743" s="23">
        <v>41372</v>
      </c>
      <c r="B2743" s="24">
        <v>1860</v>
      </c>
      <c r="C2743" s="25">
        <v>34</v>
      </c>
      <c r="D2743" s="25" t="s">
        <v>9</v>
      </c>
      <c r="E2743" s="25" t="s">
        <v>6</v>
      </c>
      <c r="F2743" s="29">
        <v>37.950000000000003</v>
      </c>
      <c r="G2743" s="27">
        <v>0</v>
      </c>
      <c r="H2743" s="29">
        <v>37.950000000000003</v>
      </c>
      <c r="I2743">
        <v>15.35</v>
      </c>
      <c r="J2743" s="25">
        <v>2</v>
      </c>
      <c r="K2743" s="25">
        <v>3023</v>
      </c>
      <c r="L2743" s="28">
        <f t="shared" si="84"/>
        <v>75.900000000000006</v>
      </c>
      <c r="M2743" s="26">
        <f>F2743-H2743</f>
        <v>0</v>
      </c>
      <c r="N2743" s="26">
        <f t="shared" si="85"/>
        <v>45.2</v>
      </c>
    </row>
    <row r="2744" spans="1:14" x14ac:dyDescent="0.25">
      <c r="A2744" s="23">
        <v>41372</v>
      </c>
      <c r="B2744" s="24">
        <v>1861</v>
      </c>
      <c r="C2744" s="25">
        <v>45</v>
      </c>
      <c r="D2744" s="25" t="s">
        <v>8</v>
      </c>
      <c r="E2744" s="25" t="s">
        <v>6</v>
      </c>
      <c r="F2744" s="29">
        <v>38.950000000000003</v>
      </c>
      <c r="G2744" s="27">
        <v>0</v>
      </c>
      <c r="H2744" s="29">
        <v>38.950000000000003</v>
      </c>
      <c r="I2744">
        <v>22.33</v>
      </c>
      <c r="J2744" s="25">
        <v>9</v>
      </c>
      <c r="K2744" s="25">
        <v>3011</v>
      </c>
      <c r="L2744" s="28">
        <f t="shared" si="84"/>
        <v>350.55</v>
      </c>
      <c r="M2744" s="26">
        <f>F2744-H2744</f>
        <v>0</v>
      </c>
      <c r="N2744" s="26">
        <f t="shared" si="85"/>
        <v>149.58000000000004</v>
      </c>
    </row>
    <row r="2745" spans="1:14" x14ac:dyDescent="0.25">
      <c r="A2745" s="23">
        <v>41372</v>
      </c>
      <c r="B2745" s="24">
        <v>1861</v>
      </c>
      <c r="C2745" s="25">
        <v>42</v>
      </c>
      <c r="D2745" s="25" t="s">
        <v>8</v>
      </c>
      <c r="E2745" s="25" t="s">
        <v>6</v>
      </c>
      <c r="F2745" s="29">
        <v>35.950000000000003</v>
      </c>
      <c r="G2745" s="27">
        <v>0</v>
      </c>
      <c r="H2745" s="29">
        <v>35.950000000000003</v>
      </c>
      <c r="I2745">
        <v>20.25</v>
      </c>
      <c r="J2745" s="25">
        <v>2</v>
      </c>
      <c r="K2745" s="25">
        <v>3011</v>
      </c>
      <c r="L2745" s="28">
        <f t="shared" si="84"/>
        <v>71.900000000000006</v>
      </c>
      <c r="M2745" s="26">
        <f>F2745-H2745</f>
        <v>0</v>
      </c>
      <c r="N2745" s="26">
        <f t="shared" si="85"/>
        <v>31.400000000000006</v>
      </c>
    </row>
    <row r="2746" spans="1:14" x14ac:dyDescent="0.25">
      <c r="A2746" s="23">
        <v>41372</v>
      </c>
      <c r="B2746" s="24">
        <v>1861</v>
      </c>
      <c r="C2746" s="25">
        <v>34</v>
      </c>
      <c r="D2746" s="25" t="s">
        <v>8</v>
      </c>
      <c r="E2746" s="25" t="s">
        <v>6</v>
      </c>
      <c r="F2746" s="29">
        <v>37.950000000000003</v>
      </c>
      <c r="G2746" s="27">
        <v>0.2</v>
      </c>
      <c r="H2746" s="29">
        <v>30.36</v>
      </c>
      <c r="I2746">
        <v>15.35</v>
      </c>
      <c r="J2746" s="25">
        <v>1</v>
      </c>
      <c r="K2746" s="25">
        <v>3011</v>
      </c>
      <c r="L2746" s="28">
        <f t="shared" si="84"/>
        <v>30.36</v>
      </c>
      <c r="M2746" s="26">
        <f>F2746-H2746</f>
        <v>7.5900000000000034</v>
      </c>
      <c r="N2746" s="26">
        <f t="shared" si="85"/>
        <v>15.01</v>
      </c>
    </row>
    <row r="2747" spans="1:14" x14ac:dyDescent="0.25">
      <c r="A2747" s="23">
        <v>41372</v>
      </c>
      <c r="B2747" s="24">
        <v>1861</v>
      </c>
      <c r="C2747" s="25">
        <v>26</v>
      </c>
      <c r="D2747" s="25" t="s">
        <v>8</v>
      </c>
      <c r="E2747" s="25" t="s">
        <v>6</v>
      </c>
      <c r="F2747" s="29">
        <v>0.95</v>
      </c>
      <c r="G2747" s="27">
        <v>0</v>
      </c>
      <c r="H2747" s="29">
        <v>0.95</v>
      </c>
      <c r="I2747">
        <v>0.42</v>
      </c>
      <c r="J2747" s="25">
        <v>20</v>
      </c>
      <c r="K2747" s="25">
        <v>3011</v>
      </c>
      <c r="L2747" s="28">
        <f t="shared" si="84"/>
        <v>19</v>
      </c>
      <c r="M2747" s="26">
        <f>F2747-H2747</f>
        <v>0</v>
      </c>
      <c r="N2747" s="26">
        <f t="shared" si="85"/>
        <v>10.600000000000001</v>
      </c>
    </row>
    <row r="2748" spans="1:14" x14ac:dyDescent="0.25">
      <c r="A2748" s="23">
        <v>41372</v>
      </c>
      <c r="B2748" s="24">
        <v>1861</v>
      </c>
      <c r="C2748" s="25">
        <v>32</v>
      </c>
      <c r="D2748" s="25" t="s">
        <v>8</v>
      </c>
      <c r="E2748" s="25" t="s">
        <v>6</v>
      </c>
      <c r="F2748" s="29">
        <v>22.95</v>
      </c>
      <c r="G2748" s="27">
        <v>0</v>
      </c>
      <c r="H2748" s="29">
        <v>22.95</v>
      </c>
      <c r="I2748">
        <v>11.78</v>
      </c>
      <c r="J2748" s="25">
        <v>21</v>
      </c>
      <c r="K2748" s="25">
        <v>3011</v>
      </c>
      <c r="L2748" s="28">
        <f t="shared" si="84"/>
        <v>481.95</v>
      </c>
      <c r="M2748" s="26">
        <f>F2748-H2748</f>
        <v>0</v>
      </c>
      <c r="N2748" s="26">
        <f t="shared" si="85"/>
        <v>234.57</v>
      </c>
    </row>
    <row r="2749" spans="1:14" x14ac:dyDescent="0.25">
      <c r="A2749" s="23">
        <v>41372</v>
      </c>
      <c r="B2749" s="24">
        <v>1862</v>
      </c>
      <c r="C2749" s="25">
        <v>12</v>
      </c>
      <c r="D2749" s="25" t="s">
        <v>7</v>
      </c>
      <c r="E2749" s="25" t="s">
        <v>6</v>
      </c>
      <c r="F2749" s="29">
        <v>47.95</v>
      </c>
      <c r="G2749" s="27">
        <v>0</v>
      </c>
      <c r="H2749" s="29">
        <v>47.95</v>
      </c>
      <c r="I2749">
        <v>20.7</v>
      </c>
      <c r="J2749" s="25">
        <v>1</v>
      </c>
      <c r="K2749" s="25">
        <v>3015</v>
      </c>
      <c r="L2749" s="28">
        <f t="shared" si="84"/>
        <v>47.95</v>
      </c>
      <c r="M2749" s="26">
        <f>F2749-H2749</f>
        <v>0</v>
      </c>
      <c r="N2749" s="26">
        <f t="shared" si="85"/>
        <v>27.250000000000004</v>
      </c>
    </row>
    <row r="2750" spans="1:14" x14ac:dyDescent="0.25">
      <c r="A2750" s="23">
        <v>41372</v>
      </c>
      <c r="B2750" s="24">
        <v>1863</v>
      </c>
      <c r="C2750" s="25">
        <v>46</v>
      </c>
      <c r="D2750" s="25" t="s">
        <v>8</v>
      </c>
      <c r="E2750" s="25" t="s">
        <v>6</v>
      </c>
      <c r="F2750" s="29">
        <v>55.95</v>
      </c>
      <c r="G2750" s="27">
        <v>0</v>
      </c>
      <c r="H2750" s="29">
        <v>55.95</v>
      </c>
      <c r="I2750">
        <v>32.47</v>
      </c>
      <c r="J2750" s="25">
        <v>30</v>
      </c>
      <c r="K2750" s="25">
        <v>3029</v>
      </c>
      <c r="L2750" s="28">
        <f t="shared" si="84"/>
        <v>1678.5</v>
      </c>
      <c r="M2750" s="26">
        <f>F2750-H2750</f>
        <v>0</v>
      </c>
      <c r="N2750" s="26">
        <f t="shared" si="85"/>
        <v>704.40000000000009</v>
      </c>
    </row>
    <row r="2751" spans="1:14" x14ac:dyDescent="0.25">
      <c r="A2751" s="23">
        <v>41372</v>
      </c>
      <c r="B2751" s="24">
        <v>1864</v>
      </c>
      <c r="C2751" s="25">
        <v>17</v>
      </c>
      <c r="D2751" s="25" t="s">
        <v>7</v>
      </c>
      <c r="E2751" s="25" t="s">
        <v>6</v>
      </c>
      <c r="F2751" s="29">
        <v>49.95</v>
      </c>
      <c r="G2751" s="27">
        <v>0</v>
      </c>
      <c r="H2751" s="29">
        <v>49.95</v>
      </c>
      <c r="I2751">
        <v>23.93</v>
      </c>
      <c r="J2751" s="25">
        <v>39</v>
      </c>
      <c r="K2751" s="25">
        <v>3014</v>
      </c>
      <c r="L2751" s="28">
        <f t="shared" si="84"/>
        <v>1948.0500000000002</v>
      </c>
      <c r="M2751" s="26">
        <f>F2751-H2751</f>
        <v>0</v>
      </c>
      <c r="N2751" s="26">
        <f t="shared" si="85"/>
        <v>1014.7800000000001</v>
      </c>
    </row>
    <row r="2752" spans="1:14" x14ac:dyDescent="0.25">
      <c r="A2752" s="23">
        <v>41372</v>
      </c>
      <c r="B2752" s="24">
        <v>1864</v>
      </c>
      <c r="C2752" s="25">
        <v>35</v>
      </c>
      <c r="D2752" s="25" t="s">
        <v>7</v>
      </c>
      <c r="E2752" s="25" t="s">
        <v>6</v>
      </c>
      <c r="F2752" s="29">
        <v>0.95</v>
      </c>
      <c r="G2752" s="27">
        <v>0</v>
      </c>
      <c r="H2752" s="29">
        <v>0.95</v>
      </c>
      <c r="I2752">
        <v>0.47</v>
      </c>
      <c r="J2752" s="25">
        <v>28</v>
      </c>
      <c r="K2752" s="25">
        <v>3014</v>
      </c>
      <c r="L2752" s="28">
        <f t="shared" si="84"/>
        <v>26.599999999999998</v>
      </c>
      <c r="M2752" s="26">
        <f>F2752-H2752</f>
        <v>0</v>
      </c>
      <c r="N2752" s="26">
        <f t="shared" si="85"/>
        <v>13.44</v>
      </c>
    </row>
    <row r="2753" spans="1:14" x14ac:dyDescent="0.25">
      <c r="A2753" s="23">
        <v>41372</v>
      </c>
      <c r="B2753" s="24">
        <v>1865</v>
      </c>
      <c r="C2753" s="25">
        <v>19</v>
      </c>
      <c r="D2753" s="25" t="s">
        <v>9</v>
      </c>
      <c r="E2753" s="25" t="s">
        <v>6</v>
      </c>
      <c r="F2753" s="29">
        <v>49.95</v>
      </c>
      <c r="G2753" s="27">
        <v>0</v>
      </c>
      <c r="H2753" s="29">
        <v>49.95</v>
      </c>
      <c r="I2753">
        <v>24.77</v>
      </c>
      <c r="J2753" s="25">
        <v>36</v>
      </c>
      <c r="K2753" s="25">
        <v>3014</v>
      </c>
      <c r="L2753" s="28">
        <f t="shared" si="84"/>
        <v>1798.2</v>
      </c>
      <c r="M2753" s="26">
        <f>F2753-H2753</f>
        <v>0</v>
      </c>
      <c r="N2753" s="26">
        <f t="shared" si="85"/>
        <v>906.48000000000013</v>
      </c>
    </row>
    <row r="2754" spans="1:14" x14ac:dyDescent="0.25">
      <c r="A2754" s="23">
        <v>41372</v>
      </c>
      <c r="B2754" s="24">
        <v>1865</v>
      </c>
      <c r="C2754" s="25">
        <v>41</v>
      </c>
      <c r="D2754" s="25" t="s">
        <v>9</v>
      </c>
      <c r="E2754" s="25" t="s">
        <v>6</v>
      </c>
      <c r="F2754" s="29">
        <v>18.95</v>
      </c>
      <c r="G2754" s="27">
        <v>0</v>
      </c>
      <c r="H2754" s="29">
        <v>18.95</v>
      </c>
      <c r="I2754">
        <v>9.98</v>
      </c>
      <c r="J2754" s="25">
        <v>26</v>
      </c>
      <c r="K2754" s="25">
        <v>3014</v>
      </c>
      <c r="L2754" s="28">
        <f t="shared" si="84"/>
        <v>492.7</v>
      </c>
      <c r="M2754" s="26">
        <f>F2754-H2754</f>
        <v>0</v>
      </c>
      <c r="N2754" s="26">
        <f t="shared" si="85"/>
        <v>233.21999999999997</v>
      </c>
    </row>
    <row r="2755" spans="1:14" x14ac:dyDescent="0.25">
      <c r="A2755" s="23">
        <v>41372</v>
      </c>
      <c r="B2755" s="24">
        <v>1865</v>
      </c>
      <c r="C2755" s="25">
        <v>46</v>
      </c>
      <c r="D2755" s="25" t="s">
        <v>9</v>
      </c>
      <c r="E2755" s="25" t="s">
        <v>6</v>
      </c>
      <c r="F2755" s="29">
        <v>55.95</v>
      </c>
      <c r="G2755" s="27">
        <v>0</v>
      </c>
      <c r="H2755" s="29">
        <v>55.95</v>
      </c>
      <c r="I2755">
        <v>32.47</v>
      </c>
      <c r="J2755" s="25">
        <v>7</v>
      </c>
      <c r="K2755" s="25">
        <v>3014</v>
      </c>
      <c r="L2755" s="28">
        <f t="shared" ref="L2755:L2818" si="86">H2755*J2755</f>
        <v>391.65000000000003</v>
      </c>
      <c r="M2755" s="26">
        <f>F2755-H2755</f>
        <v>0</v>
      </c>
      <c r="N2755" s="26">
        <f t="shared" ref="N2755:N2818" si="87">(H2755-I2755)*J2755</f>
        <v>164.36</v>
      </c>
    </row>
    <row r="2756" spans="1:14" x14ac:dyDescent="0.25">
      <c r="A2756" s="23">
        <v>41372</v>
      </c>
      <c r="B2756" s="24">
        <v>1866</v>
      </c>
      <c r="C2756" s="25">
        <v>38</v>
      </c>
      <c r="D2756" s="25" t="s">
        <v>7</v>
      </c>
      <c r="E2756" s="25" t="s">
        <v>6</v>
      </c>
      <c r="F2756" s="29">
        <v>24.95</v>
      </c>
      <c r="G2756" s="27">
        <v>0</v>
      </c>
      <c r="H2756" s="29">
        <v>24.95</v>
      </c>
      <c r="I2756">
        <v>11.48</v>
      </c>
      <c r="J2756" s="25">
        <v>1</v>
      </c>
      <c r="K2756" s="25">
        <v>3025</v>
      </c>
      <c r="L2756" s="28">
        <f t="shared" si="86"/>
        <v>24.95</v>
      </c>
      <c r="M2756" s="26">
        <f>F2756-H2756</f>
        <v>0</v>
      </c>
      <c r="N2756" s="26">
        <f t="shared" si="87"/>
        <v>13.469999999999999</v>
      </c>
    </row>
    <row r="2757" spans="1:14" x14ac:dyDescent="0.25">
      <c r="A2757" s="23">
        <v>41372</v>
      </c>
      <c r="B2757" s="24">
        <v>1867</v>
      </c>
      <c r="C2757" s="25">
        <v>26</v>
      </c>
      <c r="D2757" s="25" t="s">
        <v>9</v>
      </c>
      <c r="E2757" s="25" t="s">
        <v>6</v>
      </c>
      <c r="F2757" s="29">
        <v>0.95</v>
      </c>
      <c r="G2757" s="27">
        <v>0</v>
      </c>
      <c r="H2757" s="29">
        <v>0.95</v>
      </c>
      <c r="I2757">
        <v>0.42</v>
      </c>
      <c r="J2757" s="25">
        <v>10</v>
      </c>
      <c r="K2757" s="25">
        <v>3017</v>
      </c>
      <c r="L2757" s="28">
        <f t="shared" si="86"/>
        <v>9.5</v>
      </c>
      <c r="M2757" s="26">
        <f>F2757-H2757</f>
        <v>0</v>
      </c>
      <c r="N2757" s="26">
        <f t="shared" si="87"/>
        <v>5.3000000000000007</v>
      </c>
    </row>
    <row r="2758" spans="1:14" x14ac:dyDescent="0.25">
      <c r="A2758" s="23">
        <v>41372</v>
      </c>
      <c r="B2758" s="24">
        <v>1868</v>
      </c>
      <c r="C2758" s="25">
        <v>36</v>
      </c>
      <c r="D2758" s="25" t="s">
        <v>8</v>
      </c>
      <c r="E2758" s="25" t="s">
        <v>6</v>
      </c>
      <c r="F2758" s="29">
        <v>26.95</v>
      </c>
      <c r="G2758" s="27">
        <v>0</v>
      </c>
      <c r="H2758" s="29">
        <v>26.95</v>
      </c>
      <c r="I2758">
        <v>12.53</v>
      </c>
      <c r="J2758" s="25">
        <v>38</v>
      </c>
      <c r="K2758" s="25">
        <v>3024</v>
      </c>
      <c r="L2758" s="28">
        <f t="shared" si="86"/>
        <v>1024.0999999999999</v>
      </c>
      <c r="M2758" s="26">
        <f>F2758-H2758</f>
        <v>0</v>
      </c>
      <c r="N2758" s="26">
        <f t="shared" si="87"/>
        <v>547.96</v>
      </c>
    </row>
    <row r="2759" spans="1:14" x14ac:dyDescent="0.25">
      <c r="A2759" s="23">
        <v>41372</v>
      </c>
      <c r="B2759" s="24">
        <v>1869</v>
      </c>
      <c r="C2759" s="25">
        <v>33</v>
      </c>
      <c r="D2759" s="25" t="s">
        <v>9</v>
      </c>
      <c r="E2759" s="25" t="s">
        <v>6</v>
      </c>
      <c r="F2759" s="29">
        <v>19.95</v>
      </c>
      <c r="G2759" s="27">
        <v>0</v>
      </c>
      <c r="H2759" s="29">
        <v>19.95</v>
      </c>
      <c r="I2759">
        <v>9.7799999999999994</v>
      </c>
      <c r="J2759" s="25">
        <v>2</v>
      </c>
      <c r="K2759" s="25">
        <v>3017</v>
      </c>
      <c r="L2759" s="28">
        <f t="shared" si="86"/>
        <v>39.9</v>
      </c>
      <c r="M2759" s="26">
        <f>F2759-H2759</f>
        <v>0</v>
      </c>
      <c r="N2759" s="26">
        <f t="shared" si="87"/>
        <v>20.34</v>
      </c>
    </row>
    <row r="2760" spans="1:14" x14ac:dyDescent="0.25">
      <c r="A2760" s="23">
        <v>41372</v>
      </c>
      <c r="B2760" s="24">
        <v>1870</v>
      </c>
      <c r="C2760" s="25">
        <v>35</v>
      </c>
      <c r="D2760" s="25" t="s">
        <v>7</v>
      </c>
      <c r="E2760" s="25" t="s">
        <v>6</v>
      </c>
      <c r="F2760" s="29">
        <v>0.95</v>
      </c>
      <c r="G2760" s="27">
        <v>0.1</v>
      </c>
      <c r="H2760" s="29">
        <v>0.86</v>
      </c>
      <c r="I2760">
        <v>0.47</v>
      </c>
      <c r="J2760" s="25">
        <v>18</v>
      </c>
      <c r="K2760" s="25">
        <v>3029</v>
      </c>
      <c r="L2760" s="28">
        <f t="shared" si="86"/>
        <v>15.48</v>
      </c>
      <c r="M2760" s="26">
        <f>F2760-H2760</f>
        <v>8.9999999999999969E-2</v>
      </c>
      <c r="N2760" s="26">
        <f t="shared" si="87"/>
        <v>7.0200000000000005</v>
      </c>
    </row>
    <row r="2761" spans="1:14" x14ac:dyDescent="0.25">
      <c r="A2761" s="23">
        <v>41372</v>
      </c>
      <c r="B2761" s="24">
        <v>1871</v>
      </c>
      <c r="C2761" s="25">
        <v>13</v>
      </c>
      <c r="D2761" s="25" t="s">
        <v>9</v>
      </c>
      <c r="E2761" s="25" t="s">
        <v>6</v>
      </c>
      <c r="F2761" s="29">
        <v>26.95</v>
      </c>
      <c r="G2761" s="27">
        <v>0.2</v>
      </c>
      <c r="H2761" s="29">
        <v>21.56</v>
      </c>
      <c r="I2761">
        <v>13.26</v>
      </c>
      <c r="J2761" s="25">
        <v>16</v>
      </c>
      <c r="K2761" s="25">
        <v>3021</v>
      </c>
      <c r="L2761" s="28">
        <f t="shared" si="86"/>
        <v>344.96</v>
      </c>
      <c r="M2761" s="26">
        <f>F2761-H2761</f>
        <v>5.3900000000000006</v>
      </c>
      <c r="N2761" s="26">
        <f t="shared" si="87"/>
        <v>132.79999999999998</v>
      </c>
    </row>
    <row r="2762" spans="1:14" x14ac:dyDescent="0.25">
      <c r="A2762" s="23">
        <v>41372</v>
      </c>
      <c r="B2762" s="24">
        <v>1872</v>
      </c>
      <c r="C2762" s="25">
        <v>31</v>
      </c>
      <c r="D2762" s="25" t="s">
        <v>8</v>
      </c>
      <c r="E2762" s="25" t="s">
        <v>6</v>
      </c>
      <c r="F2762" s="29">
        <v>0.95</v>
      </c>
      <c r="G2762" s="27">
        <v>0</v>
      </c>
      <c r="H2762" s="29">
        <v>0.95</v>
      </c>
      <c r="I2762">
        <v>0.34</v>
      </c>
      <c r="J2762" s="25">
        <v>1</v>
      </c>
      <c r="K2762" s="25">
        <v>3010</v>
      </c>
      <c r="L2762" s="28">
        <f t="shared" si="86"/>
        <v>0.95</v>
      </c>
      <c r="M2762" s="26">
        <f>F2762-H2762</f>
        <v>0</v>
      </c>
      <c r="N2762" s="26">
        <f t="shared" si="87"/>
        <v>0.60999999999999988</v>
      </c>
    </row>
    <row r="2763" spans="1:14" x14ac:dyDescent="0.25">
      <c r="A2763" s="23">
        <v>41372</v>
      </c>
      <c r="B2763" s="24">
        <v>1873</v>
      </c>
      <c r="C2763" s="25">
        <v>27</v>
      </c>
      <c r="D2763" s="25" t="s">
        <v>7</v>
      </c>
      <c r="E2763" s="25" t="s">
        <v>6</v>
      </c>
      <c r="F2763" s="29">
        <v>4.95</v>
      </c>
      <c r="G2763" s="27">
        <v>0</v>
      </c>
      <c r="H2763" s="29">
        <v>4.95</v>
      </c>
      <c r="I2763">
        <v>1.82</v>
      </c>
      <c r="J2763" s="25">
        <v>11</v>
      </c>
      <c r="K2763" s="25">
        <v>3017</v>
      </c>
      <c r="L2763" s="28">
        <f t="shared" si="86"/>
        <v>54.45</v>
      </c>
      <c r="M2763" s="26">
        <f>F2763-H2763</f>
        <v>0</v>
      </c>
      <c r="N2763" s="26">
        <f t="shared" si="87"/>
        <v>34.43</v>
      </c>
    </row>
    <row r="2764" spans="1:14" x14ac:dyDescent="0.25">
      <c r="A2764" s="23">
        <v>41372</v>
      </c>
      <c r="B2764" s="24">
        <v>1873</v>
      </c>
      <c r="C2764" s="25">
        <v>37</v>
      </c>
      <c r="D2764" s="25" t="s">
        <v>7</v>
      </c>
      <c r="E2764" s="25" t="s">
        <v>6</v>
      </c>
      <c r="F2764" s="29">
        <v>24.95</v>
      </c>
      <c r="G2764" s="27">
        <v>0</v>
      </c>
      <c r="H2764" s="29">
        <v>24.95</v>
      </c>
      <c r="I2764">
        <v>9.3800000000000008</v>
      </c>
      <c r="J2764" s="25">
        <v>9</v>
      </c>
      <c r="K2764" s="25">
        <v>3017</v>
      </c>
      <c r="L2764" s="28">
        <f t="shared" si="86"/>
        <v>224.54999999999998</v>
      </c>
      <c r="M2764" s="26">
        <f>F2764-H2764</f>
        <v>0</v>
      </c>
      <c r="N2764" s="26">
        <f t="shared" si="87"/>
        <v>140.13</v>
      </c>
    </row>
    <row r="2765" spans="1:14" x14ac:dyDescent="0.25">
      <c r="A2765" s="23">
        <v>41372</v>
      </c>
      <c r="B2765" s="24">
        <v>1874</v>
      </c>
      <c r="C2765" s="25">
        <v>10</v>
      </c>
      <c r="D2765" s="25" t="s">
        <v>9</v>
      </c>
      <c r="E2765" s="25" t="s">
        <v>6</v>
      </c>
      <c r="F2765" s="29">
        <v>34.950000000000003</v>
      </c>
      <c r="G2765" s="27">
        <v>0</v>
      </c>
      <c r="H2765" s="29">
        <v>34.950000000000003</v>
      </c>
      <c r="I2765">
        <v>22.13</v>
      </c>
      <c r="J2765" s="25">
        <v>4</v>
      </c>
      <c r="K2765" s="25">
        <v>3015</v>
      </c>
      <c r="L2765" s="28">
        <f t="shared" si="86"/>
        <v>139.80000000000001</v>
      </c>
      <c r="M2765" s="26">
        <f>F2765-H2765</f>
        <v>0</v>
      </c>
      <c r="N2765" s="26">
        <f t="shared" si="87"/>
        <v>51.280000000000015</v>
      </c>
    </row>
    <row r="2766" spans="1:14" x14ac:dyDescent="0.25">
      <c r="A2766" s="23">
        <v>41372</v>
      </c>
      <c r="B2766" s="24">
        <v>1875</v>
      </c>
      <c r="C2766" s="25">
        <v>20</v>
      </c>
      <c r="D2766" s="25" t="s">
        <v>7</v>
      </c>
      <c r="E2766" s="25" t="s">
        <v>6</v>
      </c>
      <c r="F2766" s="29">
        <v>16.95</v>
      </c>
      <c r="G2766" s="27">
        <v>0.1</v>
      </c>
      <c r="H2766" s="29">
        <v>15.26</v>
      </c>
      <c r="I2766">
        <v>6.76</v>
      </c>
      <c r="J2766" s="25">
        <v>15</v>
      </c>
      <c r="K2766" s="25">
        <v>3031</v>
      </c>
      <c r="L2766" s="28">
        <f t="shared" si="86"/>
        <v>228.9</v>
      </c>
      <c r="M2766" s="26">
        <f>F2766-H2766</f>
        <v>1.6899999999999995</v>
      </c>
      <c r="N2766" s="26">
        <f t="shared" si="87"/>
        <v>127.5</v>
      </c>
    </row>
    <row r="2767" spans="1:14" x14ac:dyDescent="0.25">
      <c r="A2767" s="23">
        <v>41372</v>
      </c>
      <c r="B2767" s="24">
        <v>1876</v>
      </c>
      <c r="C2767" s="25">
        <v>7</v>
      </c>
      <c r="D2767" s="25" t="s">
        <v>9</v>
      </c>
      <c r="E2767" s="25" t="s">
        <v>6</v>
      </c>
      <c r="F2767" s="29">
        <v>20.95</v>
      </c>
      <c r="G2767" s="27">
        <v>0.1</v>
      </c>
      <c r="H2767" s="29">
        <v>18.86</v>
      </c>
      <c r="I2767">
        <v>10.039999999999999</v>
      </c>
      <c r="J2767" s="25">
        <v>26</v>
      </c>
      <c r="K2767" s="25">
        <v>3016</v>
      </c>
      <c r="L2767" s="28">
        <f t="shared" si="86"/>
        <v>490.36</v>
      </c>
      <c r="M2767" s="26">
        <f>F2767-H2767</f>
        <v>2.09</v>
      </c>
      <c r="N2767" s="26">
        <f t="shared" si="87"/>
        <v>229.32</v>
      </c>
    </row>
    <row r="2768" spans="1:14" x14ac:dyDescent="0.25">
      <c r="A2768" s="23">
        <v>41372</v>
      </c>
      <c r="B2768" s="24">
        <v>1877</v>
      </c>
      <c r="C2768" s="25">
        <v>28</v>
      </c>
      <c r="D2768" s="25" t="s">
        <v>8</v>
      </c>
      <c r="E2768" s="25" t="s">
        <v>6</v>
      </c>
      <c r="F2768" s="29">
        <v>0.95</v>
      </c>
      <c r="G2768" s="27">
        <v>0.1</v>
      </c>
      <c r="H2768" s="29">
        <v>0.86</v>
      </c>
      <c r="I2768">
        <v>0.5</v>
      </c>
      <c r="J2768" s="25">
        <v>1</v>
      </c>
      <c r="K2768" s="25">
        <v>3021</v>
      </c>
      <c r="L2768" s="28">
        <f t="shared" si="86"/>
        <v>0.86</v>
      </c>
      <c r="M2768" s="26">
        <f>F2768-H2768</f>
        <v>8.9999999999999969E-2</v>
      </c>
      <c r="N2768" s="26">
        <f t="shared" si="87"/>
        <v>0.36</v>
      </c>
    </row>
    <row r="2769" spans="1:14" x14ac:dyDescent="0.25">
      <c r="A2769" s="23">
        <v>41372</v>
      </c>
      <c r="B2769" s="24">
        <v>1878</v>
      </c>
      <c r="C2769" s="25">
        <v>27</v>
      </c>
      <c r="D2769" s="25" t="s">
        <v>8</v>
      </c>
      <c r="E2769" s="25" t="s">
        <v>6</v>
      </c>
      <c r="F2769" s="29">
        <v>4.95</v>
      </c>
      <c r="G2769" s="27">
        <v>0</v>
      </c>
      <c r="H2769" s="29">
        <v>4.95</v>
      </c>
      <c r="I2769">
        <v>1.82</v>
      </c>
      <c r="J2769" s="25">
        <v>14</v>
      </c>
      <c r="K2769" s="25">
        <v>3018</v>
      </c>
      <c r="L2769" s="28">
        <f t="shared" si="86"/>
        <v>69.3</v>
      </c>
      <c r="M2769" s="26">
        <f>F2769-H2769</f>
        <v>0</v>
      </c>
      <c r="N2769" s="26">
        <f t="shared" si="87"/>
        <v>43.82</v>
      </c>
    </row>
    <row r="2770" spans="1:14" x14ac:dyDescent="0.25">
      <c r="A2770" s="23">
        <v>41372</v>
      </c>
      <c r="B2770" s="24">
        <v>1879</v>
      </c>
      <c r="C2770" s="25">
        <v>45</v>
      </c>
      <c r="D2770" s="25" t="s">
        <v>7</v>
      </c>
      <c r="E2770" s="25" t="s">
        <v>6</v>
      </c>
      <c r="F2770" s="29">
        <v>38.950000000000003</v>
      </c>
      <c r="G2770" s="27">
        <v>0</v>
      </c>
      <c r="H2770" s="29">
        <v>38.950000000000003</v>
      </c>
      <c r="I2770">
        <v>22.33</v>
      </c>
      <c r="J2770" s="25">
        <v>7</v>
      </c>
      <c r="K2770" s="25">
        <v>3015</v>
      </c>
      <c r="L2770" s="28">
        <f t="shared" si="86"/>
        <v>272.65000000000003</v>
      </c>
      <c r="M2770" s="26">
        <f>F2770-H2770</f>
        <v>0</v>
      </c>
      <c r="N2770" s="26">
        <f t="shared" si="87"/>
        <v>116.34000000000003</v>
      </c>
    </row>
    <row r="2771" spans="1:14" x14ac:dyDescent="0.25">
      <c r="A2771" s="23">
        <v>41372</v>
      </c>
      <c r="B2771" s="24">
        <v>1879</v>
      </c>
      <c r="C2771" s="25">
        <v>17</v>
      </c>
      <c r="D2771" s="25" t="s">
        <v>7</v>
      </c>
      <c r="E2771" s="25" t="s">
        <v>6</v>
      </c>
      <c r="F2771" s="29">
        <v>49.95</v>
      </c>
      <c r="G2771" s="27">
        <v>0.1</v>
      </c>
      <c r="H2771" s="29">
        <v>44.96</v>
      </c>
      <c r="I2771">
        <v>23.93</v>
      </c>
      <c r="J2771" s="25">
        <v>42</v>
      </c>
      <c r="K2771" s="25">
        <v>3015</v>
      </c>
      <c r="L2771" s="28">
        <f t="shared" si="86"/>
        <v>1888.32</v>
      </c>
      <c r="M2771" s="26">
        <f>F2771-H2771</f>
        <v>4.990000000000002</v>
      </c>
      <c r="N2771" s="26">
        <f t="shared" si="87"/>
        <v>883.26</v>
      </c>
    </row>
    <row r="2772" spans="1:14" x14ac:dyDescent="0.25">
      <c r="A2772" s="23">
        <v>41372</v>
      </c>
      <c r="B2772" s="24">
        <v>1879</v>
      </c>
      <c r="C2772" s="25">
        <v>8</v>
      </c>
      <c r="D2772" s="25" t="s">
        <v>7</v>
      </c>
      <c r="E2772" s="25" t="s">
        <v>6</v>
      </c>
      <c r="F2772" s="29">
        <v>7.95</v>
      </c>
      <c r="G2772" s="27">
        <v>0</v>
      </c>
      <c r="H2772" s="29">
        <v>7.95</v>
      </c>
      <c r="I2772">
        <v>4.53</v>
      </c>
      <c r="J2772" s="25">
        <v>30</v>
      </c>
      <c r="K2772" s="25">
        <v>3015</v>
      </c>
      <c r="L2772" s="28">
        <f t="shared" si="86"/>
        <v>238.5</v>
      </c>
      <c r="M2772" s="26">
        <f>F2772-H2772</f>
        <v>0</v>
      </c>
      <c r="N2772" s="26">
        <f t="shared" si="87"/>
        <v>102.6</v>
      </c>
    </row>
    <row r="2773" spans="1:14" x14ac:dyDescent="0.25">
      <c r="A2773" s="23">
        <v>41372</v>
      </c>
      <c r="B2773" s="24">
        <v>1880</v>
      </c>
      <c r="C2773" s="25">
        <v>43</v>
      </c>
      <c r="D2773" s="25" t="s">
        <v>9</v>
      </c>
      <c r="E2773" s="25" t="s">
        <v>6</v>
      </c>
      <c r="F2773" s="29">
        <v>11.95</v>
      </c>
      <c r="G2773" s="27">
        <v>0</v>
      </c>
      <c r="H2773" s="29">
        <v>11.95</v>
      </c>
      <c r="I2773">
        <v>3.32</v>
      </c>
      <c r="J2773" s="25">
        <v>9</v>
      </c>
      <c r="K2773" s="25">
        <v>3017</v>
      </c>
      <c r="L2773" s="28">
        <f t="shared" si="86"/>
        <v>107.55</v>
      </c>
      <c r="M2773" s="26">
        <f>F2773-H2773</f>
        <v>0</v>
      </c>
      <c r="N2773" s="26">
        <f t="shared" si="87"/>
        <v>77.669999999999987</v>
      </c>
    </row>
    <row r="2774" spans="1:14" x14ac:dyDescent="0.25">
      <c r="A2774" s="23">
        <v>41372</v>
      </c>
      <c r="B2774" s="24">
        <v>1881</v>
      </c>
      <c r="C2774" s="25">
        <v>6</v>
      </c>
      <c r="D2774" s="25" t="s">
        <v>7</v>
      </c>
      <c r="E2774" s="25" t="s">
        <v>6</v>
      </c>
      <c r="F2774" s="29">
        <v>55.95</v>
      </c>
      <c r="G2774" s="27">
        <v>0</v>
      </c>
      <c r="H2774" s="29">
        <v>55.95</v>
      </c>
      <c r="I2774">
        <v>16.059999999999999</v>
      </c>
      <c r="J2774" s="25">
        <v>10</v>
      </c>
      <c r="K2774" s="25">
        <v>3025</v>
      </c>
      <c r="L2774" s="28">
        <f t="shared" si="86"/>
        <v>559.5</v>
      </c>
      <c r="M2774" s="26">
        <f>F2774-H2774</f>
        <v>0</v>
      </c>
      <c r="N2774" s="26">
        <f t="shared" si="87"/>
        <v>398.9</v>
      </c>
    </row>
    <row r="2775" spans="1:14" x14ac:dyDescent="0.25">
      <c r="A2775" s="23">
        <v>41372</v>
      </c>
      <c r="B2775" s="24">
        <v>1882</v>
      </c>
      <c r="C2775" s="25">
        <v>34</v>
      </c>
      <c r="D2775" s="25" t="s">
        <v>8</v>
      </c>
      <c r="E2775" s="25" t="s">
        <v>6</v>
      </c>
      <c r="F2775" s="29">
        <v>37.950000000000003</v>
      </c>
      <c r="G2775" s="27">
        <v>0.2</v>
      </c>
      <c r="H2775" s="29">
        <v>30.36</v>
      </c>
      <c r="I2775">
        <v>15.35</v>
      </c>
      <c r="J2775" s="25">
        <v>21</v>
      </c>
      <c r="K2775" s="25">
        <v>3014</v>
      </c>
      <c r="L2775" s="28">
        <f t="shared" si="86"/>
        <v>637.55999999999995</v>
      </c>
      <c r="M2775" s="26">
        <f>F2775-H2775</f>
        <v>7.5900000000000034</v>
      </c>
      <c r="N2775" s="26">
        <f t="shared" si="87"/>
        <v>315.20999999999998</v>
      </c>
    </row>
    <row r="2776" spans="1:14" x14ac:dyDescent="0.25">
      <c r="A2776" s="23">
        <v>41372</v>
      </c>
      <c r="B2776" s="24">
        <v>1882</v>
      </c>
      <c r="C2776" s="25">
        <v>40</v>
      </c>
      <c r="D2776" s="25" t="s">
        <v>8</v>
      </c>
      <c r="E2776" s="25" t="s">
        <v>6</v>
      </c>
      <c r="F2776" s="29">
        <v>16.95</v>
      </c>
      <c r="G2776" s="27">
        <v>0</v>
      </c>
      <c r="H2776" s="29">
        <v>16.95</v>
      </c>
      <c r="I2776">
        <v>6.53</v>
      </c>
      <c r="J2776" s="25">
        <v>20</v>
      </c>
      <c r="K2776" s="25">
        <v>3014</v>
      </c>
      <c r="L2776" s="28">
        <f t="shared" si="86"/>
        <v>339</v>
      </c>
      <c r="M2776" s="26">
        <f>F2776-H2776</f>
        <v>0</v>
      </c>
      <c r="N2776" s="26">
        <f t="shared" si="87"/>
        <v>208.39999999999998</v>
      </c>
    </row>
    <row r="2777" spans="1:14" x14ac:dyDescent="0.25">
      <c r="A2777" s="23">
        <v>41372</v>
      </c>
      <c r="B2777" s="24">
        <v>1883</v>
      </c>
      <c r="C2777" s="25">
        <v>3</v>
      </c>
      <c r="D2777" s="25" t="s">
        <v>9</v>
      </c>
      <c r="E2777" s="25" t="s">
        <v>6</v>
      </c>
      <c r="F2777" s="29">
        <v>59.95</v>
      </c>
      <c r="G2777" s="27">
        <v>0</v>
      </c>
      <c r="H2777" s="29">
        <v>59.95</v>
      </c>
      <c r="I2777">
        <v>28.73</v>
      </c>
      <c r="J2777" s="25">
        <v>5</v>
      </c>
      <c r="K2777" s="25">
        <v>3011</v>
      </c>
      <c r="L2777" s="28">
        <f t="shared" si="86"/>
        <v>299.75</v>
      </c>
      <c r="M2777" s="26">
        <f>F2777-H2777</f>
        <v>0</v>
      </c>
      <c r="N2777" s="26">
        <f t="shared" si="87"/>
        <v>156.10000000000002</v>
      </c>
    </row>
    <row r="2778" spans="1:14" x14ac:dyDescent="0.25">
      <c r="A2778" s="23">
        <v>41372</v>
      </c>
      <c r="B2778" s="24">
        <v>1884</v>
      </c>
      <c r="C2778" s="25">
        <v>4</v>
      </c>
      <c r="D2778" s="25" t="s">
        <v>9</v>
      </c>
      <c r="E2778" s="25" t="s">
        <v>6</v>
      </c>
      <c r="F2778" s="29">
        <v>73.95</v>
      </c>
      <c r="G2778" s="27">
        <v>0</v>
      </c>
      <c r="H2778" s="29">
        <v>73.95</v>
      </c>
      <c r="I2778">
        <v>38.86</v>
      </c>
      <c r="J2778" s="25">
        <v>2</v>
      </c>
      <c r="K2778" s="25">
        <v>3027</v>
      </c>
      <c r="L2778" s="28">
        <f t="shared" si="86"/>
        <v>147.9</v>
      </c>
      <c r="M2778" s="26">
        <f>F2778-H2778</f>
        <v>0</v>
      </c>
      <c r="N2778" s="26">
        <f t="shared" si="87"/>
        <v>70.180000000000007</v>
      </c>
    </row>
    <row r="2779" spans="1:14" x14ac:dyDescent="0.25">
      <c r="A2779" s="23">
        <v>41372</v>
      </c>
      <c r="B2779" s="24">
        <v>1885</v>
      </c>
      <c r="C2779" s="25">
        <v>34</v>
      </c>
      <c r="D2779" s="25" t="s">
        <v>7</v>
      </c>
      <c r="E2779" s="25" t="s">
        <v>6</v>
      </c>
      <c r="F2779" s="29">
        <v>37.950000000000003</v>
      </c>
      <c r="G2779" s="27">
        <v>0</v>
      </c>
      <c r="H2779" s="29">
        <v>37.950000000000003</v>
      </c>
      <c r="I2779">
        <v>15.35</v>
      </c>
      <c r="J2779" s="25">
        <v>10</v>
      </c>
      <c r="K2779" s="25">
        <v>3023</v>
      </c>
      <c r="L2779" s="28">
        <f t="shared" si="86"/>
        <v>379.5</v>
      </c>
      <c r="M2779" s="26">
        <f>F2779-H2779</f>
        <v>0</v>
      </c>
      <c r="N2779" s="26">
        <f t="shared" si="87"/>
        <v>226</v>
      </c>
    </row>
    <row r="2780" spans="1:14" x14ac:dyDescent="0.25">
      <c r="A2780" s="23">
        <v>41372</v>
      </c>
      <c r="B2780" s="24">
        <v>1885</v>
      </c>
      <c r="C2780" s="25">
        <v>5</v>
      </c>
      <c r="D2780" s="25" t="s">
        <v>7</v>
      </c>
      <c r="E2780" s="25" t="s">
        <v>6</v>
      </c>
      <c r="F2780" s="29">
        <v>24.95</v>
      </c>
      <c r="G2780" s="27">
        <v>0</v>
      </c>
      <c r="H2780" s="29">
        <v>24.95</v>
      </c>
      <c r="I2780">
        <v>12.27</v>
      </c>
      <c r="J2780" s="25">
        <v>11</v>
      </c>
      <c r="K2780" s="25">
        <v>3023</v>
      </c>
      <c r="L2780" s="28">
        <f t="shared" si="86"/>
        <v>274.45</v>
      </c>
      <c r="M2780" s="26">
        <f>F2780-H2780</f>
        <v>0</v>
      </c>
      <c r="N2780" s="26">
        <f t="shared" si="87"/>
        <v>139.47999999999999</v>
      </c>
    </row>
    <row r="2781" spans="1:14" x14ac:dyDescent="0.25">
      <c r="A2781" s="23">
        <v>41372</v>
      </c>
      <c r="B2781" s="24">
        <v>1886</v>
      </c>
      <c r="C2781" s="25">
        <v>49</v>
      </c>
      <c r="D2781" s="25" t="s">
        <v>8</v>
      </c>
      <c r="E2781" s="25" t="s">
        <v>6</v>
      </c>
      <c r="F2781" s="29">
        <v>63.95</v>
      </c>
      <c r="G2781" s="27">
        <v>0</v>
      </c>
      <c r="H2781" s="29">
        <v>63.95</v>
      </c>
      <c r="I2781">
        <v>27.1</v>
      </c>
      <c r="J2781" s="25">
        <v>6</v>
      </c>
      <c r="K2781" s="25">
        <v>3023</v>
      </c>
      <c r="L2781" s="28">
        <f t="shared" si="86"/>
        <v>383.70000000000005</v>
      </c>
      <c r="M2781" s="26">
        <f>F2781-H2781</f>
        <v>0</v>
      </c>
      <c r="N2781" s="26">
        <f t="shared" si="87"/>
        <v>221.10000000000002</v>
      </c>
    </row>
    <row r="2782" spans="1:14" x14ac:dyDescent="0.25">
      <c r="A2782" s="23">
        <v>41372</v>
      </c>
      <c r="B2782" s="24">
        <v>1886</v>
      </c>
      <c r="C2782" s="25">
        <v>6</v>
      </c>
      <c r="D2782" s="25" t="s">
        <v>8</v>
      </c>
      <c r="E2782" s="25" t="s">
        <v>6</v>
      </c>
      <c r="F2782" s="29">
        <v>55.95</v>
      </c>
      <c r="G2782" s="27">
        <v>0</v>
      </c>
      <c r="H2782" s="29">
        <v>55.95</v>
      </c>
      <c r="I2782">
        <v>16.059999999999999</v>
      </c>
      <c r="J2782" s="25">
        <v>7</v>
      </c>
      <c r="K2782" s="25">
        <v>3023</v>
      </c>
      <c r="L2782" s="28">
        <f t="shared" si="86"/>
        <v>391.65000000000003</v>
      </c>
      <c r="M2782" s="26">
        <f>F2782-H2782</f>
        <v>0</v>
      </c>
      <c r="N2782" s="26">
        <f t="shared" si="87"/>
        <v>279.23</v>
      </c>
    </row>
    <row r="2783" spans="1:14" x14ac:dyDescent="0.25">
      <c r="A2783" s="23">
        <v>41372</v>
      </c>
      <c r="B2783" s="24">
        <v>1887</v>
      </c>
      <c r="C2783" s="25">
        <v>30</v>
      </c>
      <c r="D2783" s="25" t="s">
        <v>8</v>
      </c>
      <c r="E2783" s="25" t="s">
        <v>6</v>
      </c>
      <c r="F2783" s="29">
        <v>10.95</v>
      </c>
      <c r="G2783" s="27">
        <v>0.1</v>
      </c>
      <c r="H2783" s="29">
        <v>9.86</v>
      </c>
      <c r="I2783">
        <v>4.8</v>
      </c>
      <c r="J2783" s="25">
        <v>6</v>
      </c>
      <c r="K2783" s="25">
        <v>3023</v>
      </c>
      <c r="L2783" s="28">
        <f t="shared" si="86"/>
        <v>59.16</v>
      </c>
      <c r="M2783" s="26">
        <f>F2783-H2783</f>
        <v>1.0899999999999999</v>
      </c>
      <c r="N2783" s="26">
        <f t="shared" si="87"/>
        <v>30.36</v>
      </c>
    </row>
    <row r="2784" spans="1:14" x14ac:dyDescent="0.25">
      <c r="A2784" s="23">
        <v>41372</v>
      </c>
      <c r="B2784" s="24">
        <v>1888</v>
      </c>
      <c r="C2784" s="25">
        <v>6</v>
      </c>
      <c r="D2784" s="25" t="s">
        <v>9</v>
      </c>
      <c r="E2784" s="25" t="s">
        <v>6</v>
      </c>
      <c r="F2784" s="29">
        <v>55.95</v>
      </c>
      <c r="G2784" s="27">
        <v>0</v>
      </c>
      <c r="H2784" s="29">
        <v>55.95</v>
      </c>
      <c r="I2784">
        <v>16.059999999999999</v>
      </c>
      <c r="J2784" s="25">
        <v>30</v>
      </c>
      <c r="K2784" s="25">
        <v>3018</v>
      </c>
      <c r="L2784" s="28">
        <f t="shared" si="86"/>
        <v>1678.5</v>
      </c>
      <c r="M2784" s="26">
        <f>F2784-H2784</f>
        <v>0</v>
      </c>
      <c r="N2784" s="26">
        <f t="shared" si="87"/>
        <v>1196.7</v>
      </c>
    </row>
    <row r="2785" spans="1:14" x14ac:dyDescent="0.25">
      <c r="A2785" s="23">
        <v>41372</v>
      </c>
      <c r="B2785" s="24">
        <v>1888</v>
      </c>
      <c r="C2785" s="25">
        <v>14</v>
      </c>
      <c r="D2785" s="25" t="s">
        <v>9</v>
      </c>
      <c r="E2785" s="25" t="s">
        <v>6</v>
      </c>
      <c r="F2785" s="29">
        <v>31.95</v>
      </c>
      <c r="G2785" s="27">
        <v>0.1</v>
      </c>
      <c r="H2785" s="29">
        <v>28.76</v>
      </c>
      <c r="I2785">
        <v>17.38</v>
      </c>
      <c r="J2785" s="25">
        <v>5</v>
      </c>
      <c r="K2785" s="25">
        <v>3018</v>
      </c>
      <c r="L2785" s="28">
        <f t="shared" si="86"/>
        <v>143.80000000000001</v>
      </c>
      <c r="M2785" s="26">
        <f>F2785-H2785</f>
        <v>3.1899999999999977</v>
      </c>
      <c r="N2785" s="26">
        <f t="shared" si="87"/>
        <v>56.900000000000013</v>
      </c>
    </row>
    <row r="2786" spans="1:14" x14ac:dyDescent="0.25">
      <c r="A2786" s="23">
        <v>41372</v>
      </c>
      <c r="B2786" s="24">
        <v>1889</v>
      </c>
      <c r="C2786" s="25">
        <v>31</v>
      </c>
      <c r="D2786" s="25" t="s">
        <v>7</v>
      </c>
      <c r="E2786" s="25" t="s">
        <v>6</v>
      </c>
      <c r="F2786" s="29">
        <v>0.95</v>
      </c>
      <c r="G2786" s="27">
        <v>0</v>
      </c>
      <c r="H2786" s="29">
        <v>0.95</v>
      </c>
      <c r="I2786">
        <v>0.34</v>
      </c>
      <c r="J2786" s="25">
        <v>2</v>
      </c>
      <c r="K2786" s="25">
        <v>3029</v>
      </c>
      <c r="L2786" s="28">
        <f t="shared" si="86"/>
        <v>1.9</v>
      </c>
      <c r="M2786" s="26">
        <f>F2786-H2786</f>
        <v>0</v>
      </c>
      <c r="N2786" s="26">
        <f t="shared" si="87"/>
        <v>1.2199999999999998</v>
      </c>
    </row>
    <row r="2787" spans="1:14" x14ac:dyDescent="0.25">
      <c r="A2787" s="23">
        <v>41372</v>
      </c>
      <c r="B2787" s="24">
        <v>1890</v>
      </c>
      <c r="C2787" s="25">
        <v>39</v>
      </c>
      <c r="D2787" s="25" t="s">
        <v>9</v>
      </c>
      <c r="E2787" s="25" t="s">
        <v>6</v>
      </c>
      <c r="F2787" s="29">
        <v>26.95</v>
      </c>
      <c r="G2787" s="27">
        <v>0</v>
      </c>
      <c r="H2787" s="29">
        <v>26.95</v>
      </c>
      <c r="I2787">
        <v>12.24</v>
      </c>
      <c r="J2787" s="25">
        <v>16</v>
      </c>
      <c r="K2787" s="25">
        <v>3012</v>
      </c>
      <c r="L2787" s="28">
        <f t="shared" si="86"/>
        <v>431.2</v>
      </c>
      <c r="M2787" s="26">
        <f>F2787-H2787</f>
        <v>0</v>
      </c>
      <c r="N2787" s="26">
        <f t="shared" si="87"/>
        <v>235.35999999999999</v>
      </c>
    </row>
    <row r="2788" spans="1:14" x14ac:dyDescent="0.25">
      <c r="A2788" s="23">
        <v>41372</v>
      </c>
      <c r="B2788" s="24">
        <v>1891</v>
      </c>
      <c r="C2788" s="25">
        <v>41</v>
      </c>
      <c r="D2788" s="25" t="s">
        <v>9</v>
      </c>
      <c r="E2788" s="25" t="s">
        <v>6</v>
      </c>
      <c r="F2788" s="29">
        <v>18.95</v>
      </c>
      <c r="G2788" s="27">
        <v>0</v>
      </c>
      <c r="H2788" s="29">
        <v>18.95</v>
      </c>
      <c r="I2788">
        <v>9.98</v>
      </c>
      <c r="J2788" s="25">
        <v>4</v>
      </c>
      <c r="K2788" s="25">
        <v>3025</v>
      </c>
      <c r="L2788" s="28">
        <f t="shared" si="86"/>
        <v>75.8</v>
      </c>
      <c r="M2788" s="26">
        <f>F2788-H2788</f>
        <v>0</v>
      </c>
      <c r="N2788" s="26">
        <f t="shared" si="87"/>
        <v>35.879999999999995</v>
      </c>
    </row>
    <row r="2789" spans="1:14" x14ac:dyDescent="0.25">
      <c r="A2789" s="23">
        <v>41372</v>
      </c>
      <c r="B2789" s="24">
        <v>1892</v>
      </c>
      <c r="C2789" s="25">
        <v>20</v>
      </c>
      <c r="D2789" s="25" t="s">
        <v>7</v>
      </c>
      <c r="E2789" s="25" t="s">
        <v>6</v>
      </c>
      <c r="F2789" s="29">
        <v>16.95</v>
      </c>
      <c r="G2789" s="27">
        <v>0.1</v>
      </c>
      <c r="H2789" s="29">
        <v>15.26</v>
      </c>
      <c r="I2789">
        <v>6.76</v>
      </c>
      <c r="J2789" s="25">
        <v>31</v>
      </c>
      <c r="K2789" s="25">
        <v>3028</v>
      </c>
      <c r="L2789" s="28">
        <f t="shared" si="86"/>
        <v>473.06</v>
      </c>
      <c r="M2789" s="26">
        <f>F2789-H2789</f>
        <v>1.6899999999999995</v>
      </c>
      <c r="N2789" s="26">
        <f t="shared" si="87"/>
        <v>263.5</v>
      </c>
    </row>
    <row r="2790" spans="1:14" x14ac:dyDescent="0.25">
      <c r="A2790" s="23">
        <v>41372</v>
      </c>
      <c r="B2790" s="24">
        <v>1892</v>
      </c>
      <c r="C2790" s="25">
        <v>23</v>
      </c>
      <c r="D2790" s="25" t="s">
        <v>7</v>
      </c>
      <c r="E2790" s="25" t="s">
        <v>6</v>
      </c>
      <c r="F2790" s="29">
        <v>2.95</v>
      </c>
      <c r="G2790" s="27">
        <v>0.2</v>
      </c>
      <c r="H2790" s="29">
        <v>2.36</v>
      </c>
      <c r="I2790">
        <v>1.68</v>
      </c>
      <c r="J2790" s="25">
        <v>6</v>
      </c>
      <c r="K2790" s="25">
        <v>3028</v>
      </c>
      <c r="L2790" s="28">
        <f t="shared" si="86"/>
        <v>14.16</v>
      </c>
      <c r="M2790" s="26">
        <f>F2790-H2790</f>
        <v>0.5900000000000003</v>
      </c>
      <c r="N2790" s="26">
        <f t="shared" si="87"/>
        <v>4.08</v>
      </c>
    </row>
    <row r="2791" spans="1:14" x14ac:dyDescent="0.25">
      <c r="A2791" s="23">
        <v>41372</v>
      </c>
      <c r="B2791" s="24">
        <v>1893</v>
      </c>
      <c r="C2791" s="25">
        <v>11</v>
      </c>
      <c r="D2791" s="25" t="s">
        <v>9</v>
      </c>
      <c r="E2791" s="25" t="s">
        <v>6</v>
      </c>
      <c r="F2791" s="29">
        <v>65.95</v>
      </c>
      <c r="G2791" s="27">
        <v>0.1</v>
      </c>
      <c r="H2791" s="29">
        <v>59.36</v>
      </c>
      <c r="I2791">
        <v>37.97</v>
      </c>
      <c r="J2791" s="25">
        <v>1</v>
      </c>
      <c r="K2791" s="25">
        <v>3030</v>
      </c>
      <c r="L2791" s="28">
        <f t="shared" si="86"/>
        <v>59.36</v>
      </c>
      <c r="M2791" s="26">
        <f>F2791-H2791</f>
        <v>6.5900000000000034</v>
      </c>
      <c r="N2791" s="26">
        <f t="shared" si="87"/>
        <v>21.39</v>
      </c>
    </row>
    <row r="2792" spans="1:14" x14ac:dyDescent="0.25">
      <c r="A2792" s="23">
        <v>41372</v>
      </c>
      <c r="B2792" s="24">
        <v>1893</v>
      </c>
      <c r="C2792" s="25">
        <v>46</v>
      </c>
      <c r="D2792" s="25" t="s">
        <v>9</v>
      </c>
      <c r="E2792" s="25" t="s">
        <v>6</v>
      </c>
      <c r="F2792" s="29">
        <v>55.95</v>
      </c>
      <c r="G2792" s="27">
        <v>0</v>
      </c>
      <c r="H2792" s="29">
        <v>55.95</v>
      </c>
      <c r="I2792">
        <v>32.47</v>
      </c>
      <c r="J2792" s="25">
        <v>9</v>
      </c>
      <c r="K2792" s="25">
        <v>3030</v>
      </c>
      <c r="L2792" s="28">
        <f t="shared" si="86"/>
        <v>503.55</v>
      </c>
      <c r="M2792" s="26">
        <f>F2792-H2792</f>
        <v>0</v>
      </c>
      <c r="N2792" s="26">
        <f t="shared" si="87"/>
        <v>211.32000000000005</v>
      </c>
    </row>
    <row r="2793" spans="1:14" x14ac:dyDescent="0.25">
      <c r="A2793" s="23">
        <v>41372</v>
      </c>
      <c r="B2793" s="24">
        <v>1894</v>
      </c>
      <c r="C2793" s="25">
        <v>41</v>
      </c>
      <c r="D2793" s="25" t="s">
        <v>7</v>
      </c>
      <c r="E2793" s="25" t="s">
        <v>6</v>
      </c>
      <c r="F2793" s="29">
        <v>18.95</v>
      </c>
      <c r="G2793" s="27">
        <v>0</v>
      </c>
      <c r="H2793" s="29">
        <v>18.95</v>
      </c>
      <c r="I2793">
        <v>9.98</v>
      </c>
      <c r="J2793" s="25">
        <v>16</v>
      </c>
      <c r="K2793" s="25">
        <v>3016</v>
      </c>
      <c r="L2793" s="28">
        <f t="shared" si="86"/>
        <v>303.2</v>
      </c>
      <c r="M2793" s="26">
        <f>F2793-H2793</f>
        <v>0</v>
      </c>
      <c r="N2793" s="26">
        <f t="shared" si="87"/>
        <v>143.51999999999998</v>
      </c>
    </row>
    <row r="2794" spans="1:14" x14ac:dyDescent="0.25">
      <c r="A2794" s="23">
        <v>41372</v>
      </c>
      <c r="B2794" s="24">
        <v>1895</v>
      </c>
      <c r="C2794" s="25">
        <v>2</v>
      </c>
      <c r="D2794" s="25" t="s">
        <v>9</v>
      </c>
      <c r="E2794" s="25" t="s">
        <v>6</v>
      </c>
      <c r="F2794" s="29">
        <v>44.95</v>
      </c>
      <c r="G2794" s="27">
        <v>0</v>
      </c>
      <c r="H2794" s="29">
        <v>44.95</v>
      </c>
      <c r="I2794">
        <v>27.95</v>
      </c>
      <c r="J2794" s="25">
        <v>5</v>
      </c>
      <c r="K2794" s="25">
        <v>3032</v>
      </c>
      <c r="L2794" s="28">
        <f t="shared" si="86"/>
        <v>224.75</v>
      </c>
      <c r="M2794" s="26">
        <f>F2794-H2794</f>
        <v>0</v>
      </c>
      <c r="N2794" s="26">
        <f t="shared" si="87"/>
        <v>85.000000000000014</v>
      </c>
    </row>
    <row r="2795" spans="1:14" x14ac:dyDescent="0.25">
      <c r="A2795" s="23">
        <v>41372</v>
      </c>
      <c r="B2795" s="24">
        <v>1896</v>
      </c>
      <c r="C2795" s="25">
        <v>42</v>
      </c>
      <c r="D2795" s="25" t="s">
        <v>7</v>
      </c>
      <c r="E2795" s="25" t="s">
        <v>6</v>
      </c>
      <c r="F2795" s="29">
        <v>35.950000000000003</v>
      </c>
      <c r="G2795" s="27">
        <v>0</v>
      </c>
      <c r="H2795" s="29">
        <v>35.950000000000003</v>
      </c>
      <c r="I2795">
        <v>20.25</v>
      </c>
      <c r="J2795" s="25">
        <v>1</v>
      </c>
      <c r="K2795" s="25">
        <v>3017</v>
      </c>
      <c r="L2795" s="28">
        <f t="shared" si="86"/>
        <v>35.950000000000003</v>
      </c>
      <c r="M2795" s="26">
        <f>F2795-H2795</f>
        <v>0</v>
      </c>
      <c r="N2795" s="26">
        <f t="shared" si="87"/>
        <v>15.700000000000003</v>
      </c>
    </row>
    <row r="2796" spans="1:14" x14ac:dyDescent="0.25">
      <c r="A2796" s="23">
        <v>41372</v>
      </c>
      <c r="B2796" s="24">
        <v>1897</v>
      </c>
      <c r="C2796" s="25">
        <v>7</v>
      </c>
      <c r="D2796" s="25" t="s">
        <v>9</v>
      </c>
      <c r="E2796" s="25" t="s">
        <v>6</v>
      </c>
      <c r="F2796" s="29">
        <v>20.95</v>
      </c>
      <c r="G2796" s="27">
        <v>0.1</v>
      </c>
      <c r="H2796" s="29">
        <v>18.86</v>
      </c>
      <c r="I2796">
        <v>10.039999999999999</v>
      </c>
      <c r="J2796" s="25">
        <v>5</v>
      </c>
      <c r="K2796" s="25">
        <v>3027</v>
      </c>
      <c r="L2796" s="28">
        <f t="shared" si="86"/>
        <v>94.3</v>
      </c>
      <c r="M2796" s="26">
        <f>F2796-H2796</f>
        <v>2.09</v>
      </c>
      <c r="N2796" s="26">
        <f t="shared" si="87"/>
        <v>44.1</v>
      </c>
    </row>
    <row r="2797" spans="1:14" x14ac:dyDescent="0.25">
      <c r="A2797" s="23">
        <v>41372</v>
      </c>
      <c r="B2797" s="24">
        <v>1898</v>
      </c>
      <c r="C2797" s="25">
        <v>7</v>
      </c>
      <c r="D2797" s="25" t="s">
        <v>8</v>
      </c>
      <c r="E2797" s="25" t="s">
        <v>6</v>
      </c>
      <c r="F2797" s="29">
        <v>20.95</v>
      </c>
      <c r="G2797" s="27">
        <v>0</v>
      </c>
      <c r="H2797" s="29">
        <v>20.95</v>
      </c>
      <c r="I2797">
        <v>10.039999999999999</v>
      </c>
      <c r="J2797" s="25">
        <v>14</v>
      </c>
      <c r="K2797" s="25">
        <v>3025</v>
      </c>
      <c r="L2797" s="28">
        <f t="shared" si="86"/>
        <v>293.3</v>
      </c>
      <c r="M2797" s="26">
        <f>F2797-H2797</f>
        <v>0</v>
      </c>
      <c r="N2797" s="26">
        <f t="shared" si="87"/>
        <v>152.74</v>
      </c>
    </row>
    <row r="2798" spans="1:14" x14ac:dyDescent="0.25">
      <c r="A2798" s="23">
        <v>41372</v>
      </c>
      <c r="B2798" s="24">
        <v>1899</v>
      </c>
      <c r="C2798" s="25">
        <v>10</v>
      </c>
      <c r="D2798" s="25" t="s">
        <v>8</v>
      </c>
      <c r="E2798" s="25" t="s">
        <v>6</v>
      </c>
      <c r="F2798" s="29">
        <v>34.950000000000003</v>
      </c>
      <c r="G2798" s="27">
        <v>0</v>
      </c>
      <c r="H2798" s="29">
        <v>34.950000000000003</v>
      </c>
      <c r="I2798">
        <v>22.13</v>
      </c>
      <c r="J2798" s="25">
        <v>17</v>
      </c>
      <c r="K2798" s="25">
        <v>3015</v>
      </c>
      <c r="L2798" s="28">
        <f t="shared" si="86"/>
        <v>594.15000000000009</v>
      </c>
      <c r="M2798" s="26">
        <f>F2798-H2798</f>
        <v>0</v>
      </c>
      <c r="N2798" s="26">
        <f t="shared" si="87"/>
        <v>217.94000000000005</v>
      </c>
    </row>
    <row r="2799" spans="1:14" x14ac:dyDescent="0.25">
      <c r="A2799" s="23">
        <v>41372</v>
      </c>
      <c r="B2799" s="24">
        <v>1900</v>
      </c>
      <c r="C2799" s="25">
        <v>11</v>
      </c>
      <c r="D2799" s="25" t="s">
        <v>7</v>
      </c>
      <c r="E2799" s="25" t="s">
        <v>6</v>
      </c>
      <c r="F2799" s="29">
        <v>65.95</v>
      </c>
      <c r="G2799" s="27">
        <v>0</v>
      </c>
      <c r="H2799" s="29">
        <v>65.95</v>
      </c>
      <c r="I2799">
        <v>37.97</v>
      </c>
      <c r="J2799" s="25">
        <v>17</v>
      </c>
      <c r="K2799" s="25">
        <v>3016</v>
      </c>
      <c r="L2799" s="28">
        <f t="shared" si="86"/>
        <v>1121.1500000000001</v>
      </c>
      <c r="M2799" s="26">
        <f>F2799-H2799</f>
        <v>0</v>
      </c>
      <c r="N2799" s="26">
        <f t="shared" si="87"/>
        <v>475.66000000000008</v>
      </c>
    </row>
    <row r="2800" spans="1:14" x14ac:dyDescent="0.25">
      <c r="A2800" s="23">
        <v>41372</v>
      </c>
      <c r="B2800" s="24">
        <v>1901</v>
      </c>
      <c r="C2800" s="25">
        <v>16</v>
      </c>
      <c r="D2800" s="25" t="s">
        <v>8</v>
      </c>
      <c r="E2800" s="25" t="s">
        <v>6</v>
      </c>
      <c r="F2800" s="29">
        <v>27.95</v>
      </c>
      <c r="G2800" s="27">
        <v>0</v>
      </c>
      <c r="H2800" s="29">
        <v>27.95</v>
      </c>
      <c r="I2800">
        <v>15.85</v>
      </c>
      <c r="J2800" s="25">
        <v>2</v>
      </c>
      <c r="K2800" s="25">
        <v>3029</v>
      </c>
      <c r="L2800" s="28">
        <f t="shared" si="86"/>
        <v>55.9</v>
      </c>
      <c r="M2800" s="26">
        <f>F2800-H2800</f>
        <v>0</v>
      </c>
      <c r="N2800" s="26">
        <f t="shared" si="87"/>
        <v>24.2</v>
      </c>
    </row>
    <row r="2801" spans="1:14" x14ac:dyDescent="0.25">
      <c r="A2801" s="23">
        <v>41372</v>
      </c>
      <c r="B2801" s="24">
        <v>1901</v>
      </c>
      <c r="C2801" s="25">
        <v>44</v>
      </c>
      <c r="D2801" s="25" t="s">
        <v>8</v>
      </c>
      <c r="E2801" s="25" t="s">
        <v>6</v>
      </c>
      <c r="F2801" s="29">
        <v>38.950000000000003</v>
      </c>
      <c r="G2801" s="27">
        <v>0</v>
      </c>
      <c r="H2801" s="29">
        <v>38.950000000000003</v>
      </c>
      <c r="I2801">
        <v>24.76</v>
      </c>
      <c r="J2801" s="25">
        <v>26</v>
      </c>
      <c r="K2801" s="25">
        <v>3029</v>
      </c>
      <c r="L2801" s="28">
        <f t="shared" si="86"/>
        <v>1012.7</v>
      </c>
      <c r="M2801" s="26">
        <f>F2801-H2801</f>
        <v>0</v>
      </c>
      <c r="N2801" s="26">
        <f t="shared" si="87"/>
        <v>368.94000000000005</v>
      </c>
    </row>
    <row r="2802" spans="1:14" x14ac:dyDescent="0.25">
      <c r="A2802" s="23">
        <v>41372</v>
      </c>
      <c r="B2802" s="24">
        <v>1902</v>
      </c>
      <c r="C2802" s="25">
        <v>23</v>
      </c>
      <c r="D2802" s="25" t="s">
        <v>8</v>
      </c>
      <c r="E2802" s="25" t="s">
        <v>6</v>
      </c>
      <c r="F2802" s="29">
        <v>2.95</v>
      </c>
      <c r="G2802" s="27">
        <v>0</v>
      </c>
      <c r="H2802" s="29">
        <v>2.95</v>
      </c>
      <c r="I2802">
        <v>1.68</v>
      </c>
      <c r="J2802" s="25">
        <v>11</v>
      </c>
      <c r="K2802" s="25">
        <v>3023</v>
      </c>
      <c r="L2802" s="28">
        <f t="shared" si="86"/>
        <v>32.450000000000003</v>
      </c>
      <c r="M2802" s="26">
        <f>F2802-H2802</f>
        <v>0</v>
      </c>
      <c r="N2802" s="26">
        <f t="shared" si="87"/>
        <v>13.970000000000002</v>
      </c>
    </row>
    <row r="2803" spans="1:14" x14ac:dyDescent="0.25">
      <c r="A2803" s="23">
        <v>41372</v>
      </c>
      <c r="B2803" s="24">
        <v>1902</v>
      </c>
      <c r="C2803" s="25">
        <v>25</v>
      </c>
      <c r="D2803" s="25" t="s">
        <v>8</v>
      </c>
      <c r="E2803" s="25" t="s">
        <v>6</v>
      </c>
      <c r="F2803" s="29">
        <v>0.95</v>
      </c>
      <c r="G2803" s="27">
        <v>0</v>
      </c>
      <c r="H2803" s="29">
        <v>0.95</v>
      </c>
      <c r="I2803">
        <v>0.35</v>
      </c>
      <c r="J2803" s="25">
        <v>17</v>
      </c>
      <c r="K2803" s="25">
        <v>3023</v>
      </c>
      <c r="L2803" s="28">
        <f t="shared" si="86"/>
        <v>16.149999999999999</v>
      </c>
      <c r="M2803" s="26">
        <f>F2803-H2803</f>
        <v>0</v>
      </c>
      <c r="N2803" s="26">
        <f t="shared" si="87"/>
        <v>10.199999999999999</v>
      </c>
    </row>
    <row r="2804" spans="1:14" x14ac:dyDescent="0.25">
      <c r="A2804" s="23">
        <v>41372</v>
      </c>
      <c r="B2804" s="24">
        <v>1902</v>
      </c>
      <c r="C2804" s="25">
        <v>11</v>
      </c>
      <c r="D2804" s="25" t="s">
        <v>8</v>
      </c>
      <c r="E2804" s="25" t="s">
        <v>6</v>
      </c>
      <c r="F2804" s="29">
        <v>65.95</v>
      </c>
      <c r="G2804" s="27">
        <v>0.1</v>
      </c>
      <c r="H2804" s="29">
        <v>59.36</v>
      </c>
      <c r="I2804">
        <v>37.97</v>
      </c>
      <c r="J2804" s="25">
        <v>15</v>
      </c>
      <c r="K2804" s="25">
        <v>3023</v>
      </c>
      <c r="L2804" s="28">
        <f t="shared" si="86"/>
        <v>890.4</v>
      </c>
      <c r="M2804" s="26">
        <f>F2804-H2804</f>
        <v>6.5900000000000034</v>
      </c>
      <c r="N2804" s="26">
        <f t="shared" si="87"/>
        <v>320.85000000000002</v>
      </c>
    </row>
    <row r="2805" spans="1:14" x14ac:dyDescent="0.25">
      <c r="A2805" s="23">
        <v>41372</v>
      </c>
      <c r="B2805" s="24">
        <v>1903</v>
      </c>
      <c r="C2805" s="25">
        <v>3</v>
      </c>
      <c r="D2805" s="25" t="s">
        <v>7</v>
      </c>
      <c r="E2805" s="25" t="s">
        <v>6</v>
      </c>
      <c r="F2805" s="29">
        <v>59.95</v>
      </c>
      <c r="G2805" s="27">
        <v>0</v>
      </c>
      <c r="H2805" s="29">
        <v>59.95</v>
      </c>
      <c r="I2805">
        <v>28.73</v>
      </c>
      <c r="J2805" s="25">
        <v>20</v>
      </c>
      <c r="K2805" s="25">
        <v>3015</v>
      </c>
      <c r="L2805" s="28">
        <f t="shared" si="86"/>
        <v>1199</v>
      </c>
      <c r="M2805" s="26">
        <f>F2805-H2805</f>
        <v>0</v>
      </c>
      <c r="N2805" s="26">
        <f t="shared" si="87"/>
        <v>624.40000000000009</v>
      </c>
    </row>
    <row r="2806" spans="1:14" x14ac:dyDescent="0.25">
      <c r="A2806" s="23">
        <v>41372</v>
      </c>
      <c r="B2806" s="24">
        <v>1904</v>
      </c>
      <c r="C2806" s="25">
        <v>50</v>
      </c>
      <c r="D2806" s="25" t="s">
        <v>9</v>
      </c>
      <c r="E2806" s="25" t="s">
        <v>6</v>
      </c>
      <c r="F2806" s="29">
        <v>24.95</v>
      </c>
      <c r="G2806" s="27">
        <v>0</v>
      </c>
      <c r="H2806" s="29">
        <v>24.95</v>
      </c>
      <c r="I2806">
        <v>12.14</v>
      </c>
      <c r="J2806" s="25">
        <v>2</v>
      </c>
      <c r="K2806" s="25">
        <v>3014</v>
      </c>
      <c r="L2806" s="28">
        <f t="shared" si="86"/>
        <v>49.9</v>
      </c>
      <c r="M2806" s="26">
        <f>F2806-H2806</f>
        <v>0</v>
      </c>
      <c r="N2806" s="26">
        <f t="shared" si="87"/>
        <v>25.619999999999997</v>
      </c>
    </row>
    <row r="2807" spans="1:14" x14ac:dyDescent="0.25">
      <c r="A2807" s="23">
        <v>41372</v>
      </c>
      <c r="B2807" s="24">
        <v>1905</v>
      </c>
      <c r="C2807" s="25">
        <v>7</v>
      </c>
      <c r="D2807" s="25" t="s">
        <v>7</v>
      </c>
      <c r="E2807" s="25" t="s">
        <v>6</v>
      </c>
      <c r="F2807" s="29">
        <v>20.95</v>
      </c>
      <c r="G2807" s="27">
        <v>0</v>
      </c>
      <c r="H2807" s="29">
        <v>20.95</v>
      </c>
      <c r="I2807">
        <v>10.039999999999999</v>
      </c>
      <c r="J2807" s="25">
        <v>1</v>
      </c>
      <c r="K2807" s="25">
        <v>3020</v>
      </c>
      <c r="L2807" s="28">
        <f t="shared" si="86"/>
        <v>20.95</v>
      </c>
      <c r="M2807" s="26">
        <f>F2807-H2807</f>
        <v>0</v>
      </c>
      <c r="N2807" s="26">
        <f t="shared" si="87"/>
        <v>10.91</v>
      </c>
    </row>
    <row r="2808" spans="1:14" x14ac:dyDescent="0.25">
      <c r="A2808" s="23">
        <v>41372</v>
      </c>
      <c r="B2808" s="24">
        <v>1906</v>
      </c>
      <c r="C2808" s="25">
        <v>50</v>
      </c>
      <c r="D2808" s="25" t="s">
        <v>8</v>
      </c>
      <c r="E2808" s="25" t="s">
        <v>6</v>
      </c>
      <c r="F2808" s="29">
        <v>24.95</v>
      </c>
      <c r="G2808" s="27">
        <v>0</v>
      </c>
      <c r="H2808" s="29">
        <v>24.95</v>
      </c>
      <c r="I2808">
        <v>12.14</v>
      </c>
      <c r="J2808" s="25">
        <v>4</v>
      </c>
      <c r="K2808" s="25">
        <v>3031</v>
      </c>
      <c r="L2808" s="28">
        <f t="shared" si="86"/>
        <v>99.8</v>
      </c>
      <c r="M2808" s="26">
        <f>F2808-H2808</f>
        <v>0</v>
      </c>
      <c r="N2808" s="26">
        <f t="shared" si="87"/>
        <v>51.239999999999995</v>
      </c>
    </row>
    <row r="2809" spans="1:14" x14ac:dyDescent="0.25">
      <c r="A2809" s="23">
        <v>41372</v>
      </c>
      <c r="B2809" s="24">
        <v>1907</v>
      </c>
      <c r="C2809" s="25">
        <v>1</v>
      </c>
      <c r="D2809" s="25" t="s">
        <v>8</v>
      </c>
      <c r="E2809" s="25" t="s">
        <v>6</v>
      </c>
      <c r="F2809" s="29">
        <v>43.95</v>
      </c>
      <c r="G2809" s="27">
        <v>0</v>
      </c>
      <c r="H2809" s="29">
        <v>43.95</v>
      </c>
      <c r="I2809">
        <v>25.6</v>
      </c>
      <c r="J2809" s="25">
        <v>16</v>
      </c>
      <c r="K2809" s="25">
        <v>3015</v>
      </c>
      <c r="L2809" s="28">
        <f t="shared" si="86"/>
        <v>703.2</v>
      </c>
      <c r="M2809" s="26">
        <f>F2809-H2809</f>
        <v>0</v>
      </c>
      <c r="N2809" s="26">
        <f t="shared" si="87"/>
        <v>293.60000000000002</v>
      </c>
    </row>
    <row r="2810" spans="1:14" x14ac:dyDescent="0.25">
      <c r="A2810" s="23">
        <v>41372</v>
      </c>
      <c r="B2810" s="24">
        <v>1907</v>
      </c>
      <c r="C2810" s="25">
        <v>49</v>
      </c>
      <c r="D2810" s="25" t="s">
        <v>8</v>
      </c>
      <c r="E2810" s="25" t="s">
        <v>6</v>
      </c>
      <c r="F2810" s="29">
        <v>63.95</v>
      </c>
      <c r="G2810" s="27">
        <v>0</v>
      </c>
      <c r="H2810" s="29">
        <v>63.95</v>
      </c>
      <c r="I2810">
        <v>27.1</v>
      </c>
      <c r="J2810" s="25">
        <v>6</v>
      </c>
      <c r="K2810" s="25">
        <v>3015</v>
      </c>
      <c r="L2810" s="28">
        <f t="shared" si="86"/>
        <v>383.70000000000005</v>
      </c>
      <c r="M2810" s="26">
        <f>F2810-H2810</f>
        <v>0</v>
      </c>
      <c r="N2810" s="26">
        <f t="shared" si="87"/>
        <v>221.10000000000002</v>
      </c>
    </row>
    <row r="2811" spans="1:14" x14ac:dyDescent="0.25">
      <c r="A2811" s="23">
        <v>41372</v>
      </c>
      <c r="B2811" s="24">
        <v>1907</v>
      </c>
      <c r="C2811" s="25">
        <v>13</v>
      </c>
      <c r="D2811" s="25" t="s">
        <v>8</v>
      </c>
      <c r="E2811" s="25" t="s">
        <v>6</v>
      </c>
      <c r="F2811" s="29">
        <v>26.95</v>
      </c>
      <c r="G2811" s="27">
        <v>0.1</v>
      </c>
      <c r="H2811" s="29">
        <v>24.26</v>
      </c>
      <c r="I2811">
        <v>13.26</v>
      </c>
      <c r="J2811" s="25">
        <v>6</v>
      </c>
      <c r="K2811" s="25">
        <v>3015</v>
      </c>
      <c r="L2811" s="28">
        <f t="shared" si="86"/>
        <v>145.56</v>
      </c>
      <c r="M2811" s="26">
        <f>F2811-H2811</f>
        <v>2.6899999999999977</v>
      </c>
      <c r="N2811" s="26">
        <f t="shared" si="87"/>
        <v>66.000000000000014</v>
      </c>
    </row>
    <row r="2812" spans="1:14" x14ac:dyDescent="0.25">
      <c r="A2812" s="23">
        <v>41372</v>
      </c>
      <c r="B2812" s="24">
        <v>1908</v>
      </c>
      <c r="C2812" s="25">
        <v>50</v>
      </c>
      <c r="D2812" s="25" t="s">
        <v>9</v>
      </c>
      <c r="E2812" s="25" t="s">
        <v>6</v>
      </c>
      <c r="F2812" s="29">
        <v>24.95</v>
      </c>
      <c r="G2812" s="27">
        <v>0</v>
      </c>
      <c r="H2812" s="29">
        <v>24.95</v>
      </c>
      <c r="I2812">
        <v>12.14</v>
      </c>
      <c r="J2812" s="25">
        <v>4</v>
      </c>
      <c r="K2812" s="25">
        <v>3021</v>
      </c>
      <c r="L2812" s="28">
        <f t="shared" si="86"/>
        <v>99.8</v>
      </c>
      <c r="M2812" s="26">
        <f>F2812-H2812</f>
        <v>0</v>
      </c>
      <c r="N2812" s="26">
        <f t="shared" si="87"/>
        <v>51.239999999999995</v>
      </c>
    </row>
    <row r="2813" spans="1:14" x14ac:dyDescent="0.25">
      <c r="A2813" s="23">
        <v>41372</v>
      </c>
      <c r="B2813" s="24">
        <v>1909</v>
      </c>
      <c r="C2813" s="25">
        <v>11</v>
      </c>
      <c r="D2813" s="25" t="s">
        <v>8</v>
      </c>
      <c r="E2813" s="25" t="s">
        <v>6</v>
      </c>
      <c r="F2813" s="29">
        <v>65.95</v>
      </c>
      <c r="G2813" s="27">
        <v>0</v>
      </c>
      <c r="H2813" s="29">
        <v>65.95</v>
      </c>
      <c r="I2813">
        <v>37.97</v>
      </c>
      <c r="J2813" s="25">
        <v>5</v>
      </c>
      <c r="K2813" s="25">
        <v>3014</v>
      </c>
      <c r="L2813" s="28">
        <f t="shared" si="86"/>
        <v>329.75</v>
      </c>
      <c r="M2813" s="26">
        <f>F2813-H2813</f>
        <v>0</v>
      </c>
      <c r="N2813" s="26">
        <f t="shared" si="87"/>
        <v>139.90000000000003</v>
      </c>
    </row>
    <row r="2814" spans="1:14" x14ac:dyDescent="0.25">
      <c r="A2814" s="23">
        <v>41372</v>
      </c>
      <c r="B2814" s="24">
        <v>1909</v>
      </c>
      <c r="C2814" s="25">
        <v>44</v>
      </c>
      <c r="D2814" s="25" t="s">
        <v>8</v>
      </c>
      <c r="E2814" s="25" t="s">
        <v>6</v>
      </c>
      <c r="F2814" s="29">
        <v>38.950000000000003</v>
      </c>
      <c r="G2814" s="27">
        <v>0</v>
      </c>
      <c r="H2814" s="29">
        <v>38.950000000000003</v>
      </c>
      <c r="I2814">
        <v>24.76</v>
      </c>
      <c r="J2814" s="25">
        <v>17</v>
      </c>
      <c r="K2814" s="25">
        <v>3014</v>
      </c>
      <c r="L2814" s="28">
        <f t="shared" si="86"/>
        <v>662.15000000000009</v>
      </c>
      <c r="M2814" s="26">
        <f>F2814-H2814</f>
        <v>0</v>
      </c>
      <c r="N2814" s="26">
        <f t="shared" si="87"/>
        <v>241.23000000000002</v>
      </c>
    </row>
    <row r="2815" spans="1:14" x14ac:dyDescent="0.25">
      <c r="A2815" s="23">
        <v>41372</v>
      </c>
      <c r="B2815" s="24">
        <v>1910</v>
      </c>
      <c r="C2815" s="25">
        <v>45</v>
      </c>
      <c r="D2815" s="25" t="s">
        <v>9</v>
      </c>
      <c r="E2815" s="25" t="s">
        <v>6</v>
      </c>
      <c r="F2815" s="29">
        <v>38.950000000000003</v>
      </c>
      <c r="G2815" s="27">
        <v>0</v>
      </c>
      <c r="H2815" s="29">
        <v>38.950000000000003</v>
      </c>
      <c r="I2815">
        <v>22.33</v>
      </c>
      <c r="J2815" s="25">
        <v>6</v>
      </c>
      <c r="K2815" s="25">
        <v>3023</v>
      </c>
      <c r="L2815" s="28">
        <f t="shared" si="86"/>
        <v>233.70000000000002</v>
      </c>
      <c r="M2815" s="26">
        <f>F2815-H2815</f>
        <v>0</v>
      </c>
      <c r="N2815" s="26">
        <f t="shared" si="87"/>
        <v>99.720000000000027</v>
      </c>
    </row>
    <row r="2816" spans="1:14" x14ac:dyDescent="0.25">
      <c r="A2816" s="23">
        <v>41372</v>
      </c>
      <c r="B2816" s="24">
        <v>1911</v>
      </c>
      <c r="C2816" s="25">
        <v>36</v>
      </c>
      <c r="D2816" s="25" t="s">
        <v>8</v>
      </c>
      <c r="E2816" s="25" t="s">
        <v>6</v>
      </c>
      <c r="F2816" s="29">
        <v>26.95</v>
      </c>
      <c r="G2816" s="27">
        <v>0</v>
      </c>
      <c r="H2816" s="29">
        <v>26.95</v>
      </c>
      <c r="I2816">
        <v>12.53</v>
      </c>
      <c r="J2816" s="25">
        <v>21</v>
      </c>
      <c r="K2816" s="25">
        <v>3010</v>
      </c>
      <c r="L2816" s="28">
        <f t="shared" si="86"/>
        <v>565.94999999999993</v>
      </c>
      <c r="M2816" s="26">
        <f>F2816-H2816</f>
        <v>0</v>
      </c>
      <c r="N2816" s="26">
        <f t="shared" si="87"/>
        <v>302.82</v>
      </c>
    </row>
    <row r="2817" spans="1:14" x14ac:dyDescent="0.25">
      <c r="A2817" s="23">
        <v>41372</v>
      </c>
      <c r="B2817" s="24">
        <v>1912</v>
      </c>
      <c r="C2817" s="25">
        <v>27</v>
      </c>
      <c r="D2817" s="25" t="s">
        <v>9</v>
      </c>
      <c r="E2817" s="25" t="s">
        <v>6</v>
      </c>
      <c r="F2817" s="29">
        <v>4.95</v>
      </c>
      <c r="G2817" s="27">
        <v>0.1</v>
      </c>
      <c r="H2817" s="29">
        <v>4.46</v>
      </c>
      <c r="I2817">
        <v>1.82</v>
      </c>
      <c r="J2817" s="25">
        <v>9</v>
      </c>
      <c r="K2817" s="25">
        <v>3022</v>
      </c>
      <c r="L2817" s="28">
        <f t="shared" si="86"/>
        <v>40.14</v>
      </c>
      <c r="M2817" s="26">
        <f>F2817-H2817</f>
        <v>0.49000000000000021</v>
      </c>
      <c r="N2817" s="26">
        <f t="shared" si="87"/>
        <v>23.759999999999998</v>
      </c>
    </row>
    <row r="2818" spans="1:14" x14ac:dyDescent="0.25">
      <c r="A2818" s="23">
        <v>41372</v>
      </c>
      <c r="B2818" s="24">
        <v>1913</v>
      </c>
      <c r="C2818" s="25">
        <v>35</v>
      </c>
      <c r="D2818" s="25" t="s">
        <v>8</v>
      </c>
      <c r="E2818" s="25" t="s">
        <v>6</v>
      </c>
      <c r="F2818" s="29">
        <v>0.95</v>
      </c>
      <c r="G2818" s="27">
        <v>0</v>
      </c>
      <c r="H2818" s="29">
        <v>0.95</v>
      </c>
      <c r="I2818">
        <v>0.47</v>
      </c>
      <c r="J2818" s="25">
        <v>2</v>
      </c>
      <c r="K2818" s="25">
        <v>3010</v>
      </c>
      <c r="L2818" s="28">
        <f t="shared" si="86"/>
        <v>1.9</v>
      </c>
      <c r="M2818" s="26">
        <f>F2818-H2818</f>
        <v>0</v>
      </c>
      <c r="N2818" s="26">
        <f t="shared" si="87"/>
        <v>0.96</v>
      </c>
    </row>
    <row r="2819" spans="1:14" x14ac:dyDescent="0.25">
      <c r="A2819" s="23">
        <v>41372</v>
      </c>
      <c r="B2819" s="24">
        <v>1913</v>
      </c>
      <c r="C2819" s="25">
        <v>4</v>
      </c>
      <c r="D2819" s="25" t="s">
        <v>8</v>
      </c>
      <c r="E2819" s="25" t="s">
        <v>6</v>
      </c>
      <c r="F2819" s="29">
        <v>73.95</v>
      </c>
      <c r="G2819" s="27">
        <v>0</v>
      </c>
      <c r="H2819" s="29">
        <v>73.95</v>
      </c>
      <c r="I2819">
        <v>38.86</v>
      </c>
      <c r="J2819" s="25">
        <v>1</v>
      </c>
      <c r="K2819" s="25">
        <v>3010</v>
      </c>
      <c r="L2819" s="28">
        <f t="shared" ref="L2819:L2882" si="88">H2819*J2819</f>
        <v>73.95</v>
      </c>
      <c r="M2819" s="26">
        <f>F2819-H2819</f>
        <v>0</v>
      </c>
      <c r="N2819" s="26">
        <f t="shared" ref="N2819:N2882" si="89">(H2819-I2819)*J2819</f>
        <v>35.090000000000003</v>
      </c>
    </row>
    <row r="2820" spans="1:14" x14ac:dyDescent="0.25">
      <c r="A2820" s="23">
        <v>41372</v>
      </c>
      <c r="B2820" s="24">
        <v>1914</v>
      </c>
      <c r="C2820" s="25">
        <v>37</v>
      </c>
      <c r="D2820" s="25" t="s">
        <v>9</v>
      </c>
      <c r="E2820" s="25" t="s">
        <v>6</v>
      </c>
      <c r="F2820" s="29">
        <v>24.95</v>
      </c>
      <c r="G2820" s="27">
        <v>0</v>
      </c>
      <c r="H2820" s="29">
        <v>24.95</v>
      </c>
      <c r="I2820">
        <v>9.3800000000000008</v>
      </c>
      <c r="J2820" s="25">
        <v>9</v>
      </c>
      <c r="K2820" s="25">
        <v>3021</v>
      </c>
      <c r="L2820" s="28">
        <f t="shared" si="88"/>
        <v>224.54999999999998</v>
      </c>
      <c r="M2820" s="26">
        <f>F2820-H2820</f>
        <v>0</v>
      </c>
      <c r="N2820" s="26">
        <f t="shared" si="89"/>
        <v>140.13</v>
      </c>
    </row>
    <row r="2821" spans="1:14" x14ac:dyDescent="0.25">
      <c r="A2821" s="23">
        <v>41372</v>
      </c>
      <c r="B2821" s="24">
        <v>1914</v>
      </c>
      <c r="C2821" s="25">
        <v>25</v>
      </c>
      <c r="D2821" s="25" t="s">
        <v>9</v>
      </c>
      <c r="E2821" s="25" t="s">
        <v>6</v>
      </c>
      <c r="F2821" s="29">
        <v>0.95</v>
      </c>
      <c r="G2821" s="27">
        <v>0</v>
      </c>
      <c r="H2821" s="29">
        <v>0.95</v>
      </c>
      <c r="I2821">
        <v>0.35</v>
      </c>
      <c r="J2821" s="25">
        <v>2</v>
      </c>
      <c r="K2821" s="25">
        <v>3021</v>
      </c>
      <c r="L2821" s="28">
        <f t="shared" si="88"/>
        <v>1.9</v>
      </c>
      <c r="M2821" s="26">
        <f>F2821-H2821</f>
        <v>0</v>
      </c>
      <c r="N2821" s="26">
        <f t="shared" si="89"/>
        <v>1.2</v>
      </c>
    </row>
    <row r="2822" spans="1:14" x14ac:dyDescent="0.25">
      <c r="A2822" s="23">
        <v>41372</v>
      </c>
      <c r="B2822" s="24">
        <v>1915</v>
      </c>
      <c r="C2822" s="25">
        <v>14</v>
      </c>
      <c r="D2822" s="25" t="s">
        <v>8</v>
      </c>
      <c r="E2822" s="25" t="s">
        <v>6</v>
      </c>
      <c r="F2822" s="29">
        <v>31.95</v>
      </c>
      <c r="G2822" s="27">
        <v>0.1</v>
      </c>
      <c r="H2822" s="29">
        <v>28.76</v>
      </c>
      <c r="I2822">
        <v>17.38</v>
      </c>
      <c r="J2822" s="25">
        <v>2</v>
      </c>
      <c r="K2822" s="25">
        <v>3011</v>
      </c>
      <c r="L2822" s="28">
        <f t="shared" si="88"/>
        <v>57.52</v>
      </c>
      <c r="M2822" s="26">
        <f>F2822-H2822</f>
        <v>3.1899999999999977</v>
      </c>
      <c r="N2822" s="26">
        <f t="shared" si="89"/>
        <v>22.760000000000005</v>
      </c>
    </row>
    <row r="2823" spans="1:14" x14ac:dyDescent="0.25">
      <c r="A2823" s="23">
        <v>41372</v>
      </c>
      <c r="B2823" s="24">
        <v>1916</v>
      </c>
      <c r="C2823" s="25">
        <v>2</v>
      </c>
      <c r="D2823" s="25" t="s">
        <v>7</v>
      </c>
      <c r="E2823" s="25" t="s">
        <v>6</v>
      </c>
      <c r="F2823" s="29">
        <v>44.95</v>
      </c>
      <c r="G2823" s="27">
        <v>0</v>
      </c>
      <c r="H2823" s="29">
        <v>44.95</v>
      </c>
      <c r="I2823">
        <v>27.95</v>
      </c>
      <c r="J2823" s="25">
        <v>6</v>
      </c>
      <c r="K2823" s="25">
        <v>3026</v>
      </c>
      <c r="L2823" s="28">
        <f t="shared" si="88"/>
        <v>269.70000000000005</v>
      </c>
      <c r="M2823" s="26">
        <f>F2823-H2823</f>
        <v>0</v>
      </c>
      <c r="N2823" s="26">
        <f t="shared" si="89"/>
        <v>102.00000000000003</v>
      </c>
    </row>
    <row r="2824" spans="1:14" x14ac:dyDescent="0.25">
      <c r="A2824" s="23">
        <v>41372</v>
      </c>
      <c r="B2824" s="24">
        <v>1917</v>
      </c>
      <c r="C2824" s="25">
        <v>16</v>
      </c>
      <c r="D2824" s="25" t="s">
        <v>8</v>
      </c>
      <c r="E2824" s="25" t="s">
        <v>6</v>
      </c>
      <c r="F2824" s="29">
        <v>27.95</v>
      </c>
      <c r="G2824" s="27">
        <v>0</v>
      </c>
      <c r="H2824" s="29">
        <v>27.95</v>
      </c>
      <c r="I2824">
        <v>15.85</v>
      </c>
      <c r="J2824" s="25">
        <v>2</v>
      </c>
      <c r="K2824" s="25">
        <v>3024</v>
      </c>
      <c r="L2824" s="28">
        <f t="shared" si="88"/>
        <v>55.9</v>
      </c>
      <c r="M2824" s="26">
        <f>F2824-H2824</f>
        <v>0</v>
      </c>
      <c r="N2824" s="26">
        <f t="shared" si="89"/>
        <v>24.2</v>
      </c>
    </row>
    <row r="2825" spans="1:14" x14ac:dyDescent="0.25">
      <c r="A2825" s="23">
        <v>41372</v>
      </c>
      <c r="B2825" s="24">
        <v>1918</v>
      </c>
      <c r="C2825" s="25">
        <v>10</v>
      </c>
      <c r="D2825" s="25" t="s">
        <v>7</v>
      </c>
      <c r="E2825" s="25" t="s">
        <v>6</v>
      </c>
      <c r="F2825" s="29">
        <v>34.950000000000003</v>
      </c>
      <c r="G2825" s="27">
        <v>0</v>
      </c>
      <c r="H2825" s="29">
        <v>34.950000000000003</v>
      </c>
      <c r="I2825">
        <v>22.13</v>
      </c>
      <c r="J2825" s="25">
        <v>17</v>
      </c>
      <c r="K2825" s="25">
        <v>3013</v>
      </c>
      <c r="L2825" s="28">
        <f t="shared" si="88"/>
        <v>594.15000000000009</v>
      </c>
      <c r="M2825" s="26">
        <f>F2825-H2825</f>
        <v>0</v>
      </c>
      <c r="N2825" s="26">
        <f t="shared" si="89"/>
        <v>217.94000000000005</v>
      </c>
    </row>
    <row r="2826" spans="1:14" x14ac:dyDescent="0.25">
      <c r="A2826" s="23">
        <v>41372</v>
      </c>
      <c r="B2826" s="24">
        <v>1919</v>
      </c>
      <c r="C2826" s="25">
        <v>32</v>
      </c>
      <c r="D2826" s="25" t="s">
        <v>9</v>
      </c>
      <c r="E2826" s="25" t="s">
        <v>6</v>
      </c>
      <c r="F2826" s="29">
        <v>22.95</v>
      </c>
      <c r="G2826" s="27">
        <v>0</v>
      </c>
      <c r="H2826" s="29">
        <v>22.95</v>
      </c>
      <c r="I2826">
        <v>11.78</v>
      </c>
      <c r="J2826" s="25">
        <v>21</v>
      </c>
      <c r="K2826" s="25">
        <v>3017</v>
      </c>
      <c r="L2826" s="28">
        <f t="shared" si="88"/>
        <v>481.95</v>
      </c>
      <c r="M2826" s="26">
        <f>F2826-H2826</f>
        <v>0</v>
      </c>
      <c r="N2826" s="26">
        <f t="shared" si="89"/>
        <v>234.57</v>
      </c>
    </row>
    <row r="2827" spans="1:14" x14ac:dyDescent="0.25">
      <c r="A2827" s="23">
        <v>41372</v>
      </c>
      <c r="B2827" s="24">
        <v>1920</v>
      </c>
      <c r="C2827" s="25">
        <v>16</v>
      </c>
      <c r="D2827" s="25" t="s">
        <v>8</v>
      </c>
      <c r="E2827" s="25" t="s">
        <v>6</v>
      </c>
      <c r="F2827" s="29">
        <v>27.95</v>
      </c>
      <c r="G2827" s="27">
        <v>0</v>
      </c>
      <c r="H2827" s="29">
        <v>27.95</v>
      </c>
      <c r="I2827">
        <v>15.85</v>
      </c>
      <c r="J2827" s="25">
        <v>6</v>
      </c>
      <c r="K2827" s="25">
        <v>3017</v>
      </c>
      <c r="L2827" s="28">
        <f t="shared" si="88"/>
        <v>167.7</v>
      </c>
      <c r="M2827" s="26">
        <f>F2827-H2827</f>
        <v>0</v>
      </c>
      <c r="N2827" s="26">
        <f t="shared" si="89"/>
        <v>72.599999999999994</v>
      </c>
    </row>
    <row r="2828" spans="1:14" x14ac:dyDescent="0.25">
      <c r="A2828" s="23">
        <v>41372</v>
      </c>
      <c r="B2828" s="24">
        <v>1920</v>
      </c>
      <c r="C2828" s="25">
        <v>41</v>
      </c>
      <c r="D2828" s="25" t="s">
        <v>8</v>
      </c>
      <c r="E2828" s="25" t="s">
        <v>6</v>
      </c>
      <c r="F2828" s="29">
        <v>18.95</v>
      </c>
      <c r="G2828" s="27">
        <v>0</v>
      </c>
      <c r="H2828" s="29">
        <v>18.95</v>
      </c>
      <c r="I2828">
        <v>9.98</v>
      </c>
      <c r="J2828" s="25">
        <v>4</v>
      </c>
      <c r="K2828" s="25">
        <v>3017</v>
      </c>
      <c r="L2828" s="28">
        <f t="shared" si="88"/>
        <v>75.8</v>
      </c>
      <c r="M2828" s="26">
        <f>F2828-H2828</f>
        <v>0</v>
      </c>
      <c r="N2828" s="26">
        <f t="shared" si="89"/>
        <v>35.879999999999995</v>
      </c>
    </row>
    <row r="2829" spans="1:14" x14ac:dyDescent="0.25">
      <c r="A2829" s="23">
        <v>41372</v>
      </c>
      <c r="B2829" s="24">
        <v>1921</v>
      </c>
      <c r="C2829" s="25">
        <v>8</v>
      </c>
      <c r="D2829" s="25" t="s">
        <v>7</v>
      </c>
      <c r="E2829" s="25" t="s">
        <v>6</v>
      </c>
      <c r="F2829" s="29">
        <v>7.95</v>
      </c>
      <c r="G2829" s="27">
        <v>0</v>
      </c>
      <c r="H2829" s="29">
        <v>7.95</v>
      </c>
      <c r="I2829">
        <v>4.53</v>
      </c>
      <c r="J2829" s="25">
        <v>23</v>
      </c>
      <c r="K2829" s="25">
        <v>3016</v>
      </c>
      <c r="L2829" s="28">
        <f t="shared" si="88"/>
        <v>182.85</v>
      </c>
      <c r="M2829" s="26">
        <f>F2829-H2829</f>
        <v>0</v>
      </c>
      <c r="N2829" s="26">
        <f t="shared" si="89"/>
        <v>78.66</v>
      </c>
    </row>
    <row r="2830" spans="1:14" x14ac:dyDescent="0.25">
      <c r="A2830" s="23">
        <v>41372</v>
      </c>
      <c r="B2830" s="24">
        <v>1922</v>
      </c>
      <c r="C2830" s="25">
        <v>3</v>
      </c>
      <c r="D2830" s="25" t="s">
        <v>9</v>
      </c>
      <c r="E2830" s="25" t="s">
        <v>6</v>
      </c>
      <c r="F2830" s="29">
        <v>59.95</v>
      </c>
      <c r="G2830" s="27">
        <v>0</v>
      </c>
      <c r="H2830" s="29">
        <v>59.95</v>
      </c>
      <c r="I2830">
        <v>28.73</v>
      </c>
      <c r="J2830" s="25">
        <v>18</v>
      </c>
      <c r="K2830" s="25">
        <v>3014</v>
      </c>
      <c r="L2830" s="28">
        <f t="shared" si="88"/>
        <v>1079.1000000000001</v>
      </c>
      <c r="M2830" s="26">
        <f>F2830-H2830</f>
        <v>0</v>
      </c>
      <c r="N2830" s="26">
        <f t="shared" si="89"/>
        <v>561.96</v>
      </c>
    </row>
    <row r="2831" spans="1:14" x14ac:dyDescent="0.25">
      <c r="A2831" s="23">
        <v>41372</v>
      </c>
      <c r="B2831" s="24">
        <v>1922</v>
      </c>
      <c r="C2831" s="25">
        <v>26</v>
      </c>
      <c r="D2831" s="25" t="s">
        <v>9</v>
      </c>
      <c r="E2831" s="25" t="s">
        <v>6</v>
      </c>
      <c r="F2831" s="29">
        <v>0.95</v>
      </c>
      <c r="G2831" s="27">
        <v>0.2</v>
      </c>
      <c r="H2831" s="29">
        <v>0.76</v>
      </c>
      <c r="I2831">
        <v>0.42</v>
      </c>
      <c r="J2831" s="25">
        <v>5</v>
      </c>
      <c r="K2831" s="25">
        <v>3014</v>
      </c>
      <c r="L2831" s="28">
        <f t="shared" si="88"/>
        <v>3.8</v>
      </c>
      <c r="M2831" s="26">
        <f>F2831-H2831</f>
        <v>0.18999999999999995</v>
      </c>
      <c r="N2831" s="26">
        <f t="shared" si="89"/>
        <v>1.7000000000000002</v>
      </c>
    </row>
    <row r="2832" spans="1:14" x14ac:dyDescent="0.25">
      <c r="A2832" s="23">
        <v>41372</v>
      </c>
      <c r="B2832" s="24">
        <v>1923</v>
      </c>
      <c r="C2832" s="25">
        <v>12</v>
      </c>
      <c r="D2832" s="25" t="s">
        <v>7</v>
      </c>
      <c r="E2832" s="25" t="s">
        <v>6</v>
      </c>
      <c r="F2832" s="29">
        <v>47.95</v>
      </c>
      <c r="G2832" s="27">
        <v>0</v>
      </c>
      <c r="H2832" s="29">
        <v>47.95</v>
      </c>
      <c r="I2832">
        <v>20.7</v>
      </c>
      <c r="J2832" s="25">
        <v>1</v>
      </c>
      <c r="K2832" s="25">
        <v>3018</v>
      </c>
      <c r="L2832" s="28">
        <f t="shared" si="88"/>
        <v>47.95</v>
      </c>
      <c r="M2832" s="26">
        <f>F2832-H2832</f>
        <v>0</v>
      </c>
      <c r="N2832" s="26">
        <f t="shared" si="89"/>
        <v>27.250000000000004</v>
      </c>
    </row>
    <row r="2833" spans="1:14" x14ac:dyDescent="0.25">
      <c r="A2833" s="23">
        <v>41372</v>
      </c>
      <c r="B2833" s="24">
        <v>1924</v>
      </c>
      <c r="C2833" s="25">
        <v>28</v>
      </c>
      <c r="D2833" s="25" t="s">
        <v>9</v>
      </c>
      <c r="E2833" s="25" t="s">
        <v>6</v>
      </c>
      <c r="F2833" s="29">
        <v>0.95</v>
      </c>
      <c r="G2833" s="27">
        <v>0</v>
      </c>
      <c r="H2833" s="29">
        <v>0.95</v>
      </c>
      <c r="I2833">
        <v>0.5</v>
      </c>
      <c r="J2833" s="25">
        <v>36</v>
      </c>
      <c r="K2833" s="25">
        <v>3023</v>
      </c>
      <c r="L2833" s="28">
        <f t="shared" si="88"/>
        <v>34.199999999999996</v>
      </c>
      <c r="M2833" s="26">
        <f>F2833-H2833</f>
        <v>0</v>
      </c>
      <c r="N2833" s="26">
        <f t="shared" si="89"/>
        <v>16.2</v>
      </c>
    </row>
    <row r="2834" spans="1:14" x14ac:dyDescent="0.25">
      <c r="A2834" s="23">
        <v>41372</v>
      </c>
      <c r="B2834" s="24">
        <v>1925</v>
      </c>
      <c r="C2834" s="25">
        <v>40</v>
      </c>
      <c r="D2834" s="25" t="s">
        <v>7</v>
      </c>
      <c r="E2834" s="25" t="s">
        <v>6</v>
      </c>
      <c r="F2834" s="29">
        <v>16.95</v>
      </c>
      <c r="G2834" s="27">
        <v>0</v>
      </c>
      <c r="H2834" s="29">
        <v>16.95</v>
      </c>
      <c r="I2834">
        <v>6.53</v>
      </c>
      <c r="J2834" s="25">
        <v>17</v>
      </c>
      <c r="K2834" s="25">
        <v>3023</v>
      </c>
      <c r="L2834" s="28">
        <f t="shared" si="88"/>
        <v>288.14999999999998</v>
      </c>
      <c r="M2834" s="26">
        <f>F2834-H2834</f>
        <v>0</v>
      </c>
      <c r="N2834" s="26">
        <f t="shared" si="89"/>
        <v>177.13999999999996</v>
      </c>
    </row>
    <row r="2835" spans="1:14" x14ac:dyDescent="0.25">
      <c r="A2835" s="23">
        <v>41373</v>
      </c>
      <c r="B2835" s="24">
        <v>1926</v>
      </c>
      <c r="C2835" s="25">
        <v>5</v>
      </c>
      <c r="D2835" s="25" t="s">
        <v>10</v>
      </c>
      <c r="E2835" s="25" t="s">
        <v>5</v>
      </c>
      <c r="F2835" s="29">
        <v>24.95</v>
      </c>
      <c r="G2835" s="27">
        <v>0.1</v>
      </c>
      <c r="H2835" s="29">
        <v>22.46</v>
      </c>
      <c r="I2835">
        <v>12.27</v>
      </c>
      <c r="J2835" s="25">
        <v>8</v>
      </c>
      <c r="K2835" s="25">
        <v>3024</v>
      </c>
      <c r="L2835" s="28">
        <f t="shared" si="88"/>
        <v>179.68</v>
      </c>
      <c r="M2835" s="26">
        <f>F2835-H2835</f>
        <v>2.4899999999999984</v>
      </c>
      <c r="N2835" s="26">
        <f t="shared" si="89"/>
        <v>81.52000000000001</v>
      </c>
    </row>
    <row r="2836" spans="1:14" x14ac:dyDescent="0.25">
      <c r="A2836" s="23">
        <v>41373</v>
      </c>
      <c r="B2836" s="24">
        <v>1927</v>
      </c>
      <c r="C2836" s="25">
        <v>6</v>
      </c>
      <c r="D2836" s="25" t="s">
        <v>11</v>
      </c>
      <c r="E2836" s="25" t="s">
        <v>5</v>
      </c>
      <c r="F2836" s="29">
        <v>55.95</v>
      </c>
      <c r="G2836" s="27">
        <v>0.1</v>
      </c>
      <c r="H2836" s="29">
        <v>50.36</v>
      </c>
      <c r="I2836">
        <v>16.059999999999999</v>
      </c>
      <c r="J2836" s="25">
        <v>12</v>
      </c>
      <c r="K2836" s="25">
        <v>3019</v>
      </c>
      <c r="L2836" s="28">
        <f t="shared" si="88"/>
        <v>604.31999999999994</v>
      </c>
      <c r="M2836" s="26">
        <f>F2836-H2836</f>
        <v>5.5900000000000034</v>
      </c>
      <c r="N2836" s="26">
        <f t="shared" si="89"/>
        <v>411.59999999999997</v>
      </c>
    </row>
    <row r="2837" spans="1:14" x14ac:dyDescent="0.25">
      <c r="A2837" s="23">
        <v>41373</v>
      </c>
      <c r="B2837" s="24">
        <v>1928</v>
      </c>
      <c r="C2837" s="25">
        <v>49</v>
      </c>
      <c r="D2837" s="25" t="s">
        <v>11</v>
      </c>
      <c r="E2837" s="25" t="s">
        <v>5</v>
      </c>
      <c r="F2837" s="29">
        <v>63.95</v>
      </c>
      <c r="G2837" s="27">
        <v>0.1</v>
      </c>
      <c r="H2837" s="29">
        <v>57.56</v>
      </c>
      <c r="I2837">
        <v>27.1</v>
      </c>
      <c r="J2837" s="25">
        <v>6</v>
      </c>
      <c r="K2837" s="25">
        <v>3029</v>
      </c>
      <c r="L2837" s="28">
        <f t="shared" si="88"/>
        <v>345.36</v>
      </c>
      <c r="M2837" s="26">
        <f>F2837-H2837</f>
        <v>6.3900000000000006</v>
      </c>
      <c r="N2837" s="26">
        <f t="shared" si="89"/>
        <v>182.76</v>
      </c>
    </row>
    <row r="2838" spans="1:14" x14ac:dyDescent="0.25">
      <c r="A2838" s="23">
        <v>41373</v>
      </c>
      <c r="B2838" s="24">
        <v>1928</v>
      </c>
      <c r="C2838" s="25">
        <v>11</v>
      </c>
      <c r="D2838" s="25" t="s">
        <v>11</v>
      </c>
      <c r="E2838" s="25" t="s">
        <v>5</v>
      </c>
      <c r="F2838" s="29">
        <v>65.95</v>
      </c>
      <c r="G2838" s="27">
        <v>0</v>
      </c>
      <c r="H2838" s="29">
        <v>65.95</v>
      </c>
      <c r="I2838">
        <v>37.97</v>
      </c>
      <c r="J2838" s="25">
        <v>12</v>
      </c>
      <c r="K2838" s="25">
        <v>3029</v>
      </c>
      <c r="L2838" s="28">
        <f t="shared" si="88"/>
        <v>791.40000000000009</v>
      </c>
      <c r="M2838" s="26">
        <f>F2838-H2838</f>
        <v>0</v>
      </c>
      <c r="N2838" s="26">
        <f t="shared" si="89"/>
        <v>335.76000000000005</v>
      </c>
    </row>
    <row r="2839" spans="1:14" x14ac:dyDescent="0.25">
      <c r="A2839" s="23">
        <v>41373</v>
      </c>
      <c r="B2839" s="24">
        <v>1929</v>
      </c>
      <c r="C2839" s="25">
        <v>12</v>
      </c>
      <c r="D2839" s="25" t="s">
        <v>10</v>
      </c>
      <c r="E2839" s="25" t="s">
        <v>5</v>
      </c>
      <c r="F2839" s="29">
        <v>47.95</v>
      </c>
      <c r="G2839" s="27">
        <v>0</v>
      </c>
      <c r="H2839" s="29">
        <v>47.95</v>
      </c>
      <c r="I2839">
        <v>20.7</v>
      </c>
      <c r="J2839" s="25">
        <v>3</v>
      </c>
      <c r="K2839" s="25">
        <v>3028</v>
      </c>
      <c r="L2839" s="28">
        <f t="shared" si="88"/>
        <v>143.85000000000002</v>
      </c>
      <c r="M2839" s="26">
        <f>F2839-H2839</f>
        <v>0</v>
      </c>
      <c r="N2839" s="26">
        <f t="shared" si="89"/>
        <v>81.750000000000014</v>
      </c>
    </row>
    <row r="2840" spans="1:14" x14ac:dyDescent="0.25">
      <c r="A2840" s="23">
        <v>41373</v>
      </c>
      <c r="B2840" s="24">
        <v>1930</v>
      </c>
      <c r="C2840" s="25">
        <v>27</v>
      </c>
      <c r="D2840" s="25" t="s">
        <v>11</v>
      </c>
      <c r="E2840" s="25" t="s">
        <v>5</v>
      </c>
      <c r="F2840" s="29">
        <v>4.95</v>
      </c>
      <c r="G2840" s="27">
        <v>0</v>
      </c>
      <c r="H2840" s="29">
        <v>4.95</v>
      </c>
      <c r="I2840">
        <v>1.82</v>
      </c>
      <c r="J2840" s="25">
        <v>11</v>
      </c>
      <c r="K2840" s="25">
        <v>3024</v>
      </c>
      <c r="L2840" s="28">
        <f t="shared" si="88"/>
        <v>54.45</v>
      </c>
      <c r="M2840" s="26">
        <f>F2840-H2840</f>
        <v>0</v>
      </c>
      <c r="N2840" s="26">
        <f t="shared" si="89"/>
        <v>34.43</v>
      </c>
    </row>
    <row r="2841" spans="1:14" x14ac:dyDescent="0.25">
      <c r="A2841" s="23">
        <v>41373</v>
      </c>
      <c r="B2841" s="24">
        <v>1931</v>
      </c>
      <c r="C2841" s="25">
        <v>11</v>
      </c>
      <c r="D2841" s="25" t="s">
        <v>11</v>
      </c>
      <c r="E2841" s="25" t="s">
        <v>5</v>
      </c>
      <c r="F2841" s="29">
        <v>65.95</v>
      </c>
      <c r="G2841" s="27">
        <v>0</v>
      </c>
      <c r="H2841" s="29">
        <v>65.95</v>
      </c>
      <c r="I2841">
        <v>37.97</v>
      </c>
      <c r="J2841" s="25">
        <v>7</v>
      </c>
      <c r="K2841" s="25">
        <v>3015</v>
      </c>
      <c r="L2841" s="28">
        <f t="shared" si="88"/>
        <v>461.65000000000003</v>
      </c>
      <c r="M2841" s="26">
        <f>F2841-H2841</f>
        <v>0</v>
      </c>
      <c r="N2841" s="26">
        <f t="shared" si="89"/>
        <v>195.86</v>
      </c>
    </row>
    <row r="2842" spans="1:14" x14ac:dyDescent="0.25">
      <c r="A2842" s="23">
        <v>41373</v>
      </c>
      <c r="B2842" s="24">
        <v>1932</v>
      </c>
      <c r="C2842" s="25">
        <v>3</v>
      </c>
      <c r="D2842" s="25" t="s">
        <v>10</v>
      </c>
      <c r="E2842" s="25" t="s">
        <v>5</v>
      </c>
      <c r="F2842" s="29">
        <v>59.95</v>
      </c>
      <c r="G2842" s="27">
        <v>0</v>
      </c>
      <c r="H2842" s="29">
        <v>59.95</v>
      </c>
      <c r="I2842">
        <v>28.73</v>
      </c>
      <c r="J2842" s="25">
        <v>25</v>
      </c>
      <c r="K2842" s="25">
        <v>3013</v>
      </c>
      <c r="L2842" s="28">
        <f t="shared" si="88"/>
        <v>1498.75</v>
      </c>
      <c r="M2842" s="26">
        <f>F2842-H2842</f>
        <v>0</v>
      </c>
      <c r="N2842" s="26">
        <f t="shared" si="89"/>
        <v>780.50000000000011</v>
      </c>
    </row>
    <row r="2843" spans="1:14" x14ac:dyDescent="0.25">
      <c r="A2843" s="23">
        <v>41373</v>
      </c>
      <c r="B2843" s="24">
        <v>1932</v>
      </c>
      <c r="C2843" s="25">
        <v>26</v>
      </c>
      <c r="D2843" s="25" t="s">
        <v>10</v>
      </c>
      <c r="E2843" s="25" t="s">
        <v>5</v>
      </c>
      <c r="F2843" s="29">
        <v>0.95</v>
      </c>
      <c r="G2843" s="27">
        <v>0</v>
      </c>
      <c r="H2843" s="29">
        <v>0.95</v>
      </c>
      <c r="I2843">
        <v>0.42</v>
      </c>
      <c r="J2843" s="25">
        <v>13</v>
      </c>
      <c r="K2843" s="25">
        <v>3013</v>
      </c>
      <c r="L2843" s="28">
        <f t="shared" si="88"/>
        <v>12.35</v>
      </c>
      <c r="M2843" s="26">
        <f>F2843-H2843</f>
        <v>0</v>
      </c>
      <c r="N2843" s="26">
        <f t="shared" si="89"/>
        <v>6.8900000000000006</v>
      </c>
    </row>
    <row r="2844" spans="1:14" x14ac:dyDescent="0.25">
      <c r="A2844" s="23">
        <v>41373</v>
      </c>
      <c r="B2844" s="24">
        <v>1932</v>
      </c>
      <c r="C2844" s="25">
        <v>2</v>
      </c>
      <c r="D2844" s="25" t="s">
        <v>10</v>
      </c>
      <c r="E2844" s="25" t="s">
        <v>5</v>
      </c>
      <c r="F2844" s="29">
        <v>44.95</v>
      </c>
      <c r="G2844" s="27">
        <v>0</v>
      </c>
      <c r="H2844" s="29">
        <v>44.95</v>
      </c>
      <c r="I2844">
        <v>27.95</v>
      </c>
      <c r="J2844" s="25">
        <v>10</v>
      </c>
      <c r="K2844" s="25">
        <v>3013</v>
      </c>
      <c r="L2844" s="28">
        <f t="shared" si="88"/>
        <v>449.5</v>
      </c>
      <c r="M2844" s="26">
        <f>F2844-H2844</f>
        <v>0</v>
      </c>
      <c r="N2844" s="26">
        <f t="shared" si="89"/>
        <v>170.00000000000003</v>
      </c>
    </row>
    <row r="2845" spans="1:14" x14ac:dyDescent="0.25">
      <c r="A2845" s="23">
        <v>41373</v>
      </c>
      <c r="B2845" s="24">
        <v>1933</v>
      </c>
      <c r="C2845" s="25">
        <v>32</v>
      </c>
      <c r="D2845" s="25" t="s">
        <v>10</v>
      </c>
      <c r="E2845" s="25" t="s">
        <v>5</v>
      </c>
      <c r="F2845" s="29">
        <v>22.95</v>
      </c>
      <c r="G2845" s="27">
        <v>0</v>
      </c>
      <c r="H2845" s="29">
        <v>22.95</v>
      </c>
      <c r="I2845">
        <v>11.78</v>
      </c>
      <c r="J2845" s="25">
        <v>16</v>
      </c>
      <c r="K2845" s="25">
        <v>3020</v>
      </c>
      <c r="L2845" s="28">
        <f t="shared" si="88"/>
        <v>367.2</v>
      </c>
      <c r="M2845" s="26">
        <f>F2845-H2845</f>
        <v>0</v>
      </c>
      <c r="N2845" s="26">
        <f t="shared" si="89"/>
        <v>178.72</v>
      </c>
    </row>
    <row r="2846" spans="1:14" x14ac:dyDescent="0.25">
      <c r="A2846" s="23">
        <v>41373</v>
      </c>
      <c r="B2846" s="24">
        <v>1933</v>
      </c>
      <c r="C2846" s="25">
        <v>23</v>
      </c>
      <c r="D2846" s="25" t="s">
        <v>10</v>
      </c>
      <c r="E2846" s="25" t="s">
        <v>5</v>
      </c>
      <c r="F2846" s="29">
        <v>2.95</v>
      </c>
      <c r="G2846" s="27">
        <v>0</v>
      </c>
      <c r="H2846" s="29">
        <v>2.95</v>
      </c>
      <c r="I2846">
        <v>1.68</v>
      </c>
      <c r="J2846" s="25">
        <v>7</v>
      </c>
      <c r="K2846" s="25">
        <v>3020</v>
      </c>
      <c r="L2846" s="28">
        <f t="shared" si="88"/>
        <v>20.650000000000002</v>
      </c>
      <c r="M2846" s="26">
        <f>F2846-H2846</f>
        <v>0</v>
      </c>
      <c r="N2846" s="26">
        <f t="shared" si="89"/>
        <v>8.8900000000000023</v>
      </c>
    </row>
    <row r="2847" spans="1:14" x14ac:dyDescent="0.25">
      <c r="A2847" s="23">
        <v>41373</v>
      </c>
      <c r="B2847" s="24">
        <v>1934</v>
      </c>
      <c r="C2847" s="25">
        <v>6</v>
      </c>
      <c r="D2847" s="25" t="s">
        <v>11</v>
      </c>
      <c r="E2847" s="25" t="s">
        <v>5</v>
      </c>
      <c r="F2847" s="29">
        <v>55.95</v>
      </c>
      <c r="G2847" s="27">
        <v>0</v>
      </c>
      <c r="H2847" s="29">
        <v>55.95</v>
      </c>
      <c r="I2847">
        <v>16.059999999999999</v>
      </c>
      <c r="J2847" s="25">
        <v>18</v>
      </c>
      <c r="K2847" s="25">
        <v>3025</v>
      </c>
      <c r="L2847" s="28">
        <f t="shared" si="88"/>
        <v>1007.1</v>
      </c>
      <c r="M2847" s="26">
        <f>F2847-H2847</f>
        <v>0</v>
      </c>
      <c r="N2847" s="26">
        <f t="shared" si="89"/>
        <v>718.02</v>
      </c>
    </row>
    <row r="2848" spans="1:14" x14ac:dyDescent="0.25">
      <c r="A2848" s="23">
        <v>41373</v>
      </c>
      <c r="B2848" s="24">
        <v>1934</v>
      </c>
      <c r="C2848" s="25">
        <v>27</v>
      </c>
      <c r="D2848" s="25" t="s">
        <v>11</v>
      </c>
      <c r="E2848" s="25" t="s">
        <v>5</v>
      </c>
      <c r="F2848" s="29">
        <v>4.95</v>
      </c>
      <c r="G2848" s="27">
        <v>0.1</v>
      </c>
      <c r="H2848" s="29">
        <v>4.46</v>
      </c>
      <c r="I2848">
        <v>1.82</v>
      </c>
      <c r="J2848" s="25">
        <v>1</v>
      </c>
      <c r="K2848" s="25">
        <v>3025</v>
      </c>
      <c r="L2848" s="28">
        <f t="shared" si="88"/>
        <v>4.46</v>
      </c>
      <c r="M2848" s="26">
        <f>F2848-H2848</f>
        <v>0.49000000000000021</v>
      </c>
      <c r="N2848" s="26">
        <f t="shared" si="89"/>
        <v>2.6399999999999997</v>
      </c>
    </row>
    <row r="2849" spans="1:14" x14ac:dyDescent="0.25">
      <c r="A2849" s="23">
        <v>41374</v>
      </c>
      <c r="B2849" s="24">
        <v>1935</v>
      </c>
      <c r="C2849" s="25">
        <v>27</v>
      </c>
      <c r="D2849" s="25" t="s">
        <v>7</v>
      </c>
      <c r="E2849" s="25" t="s">
        <v>5</v>
      </c>
      <c r="F2849" s="29">
        <v>4.95</v>
      </c>
      <c r="G2849" s="27">
        <v>0</v>
      </c>
      <c r="H2849" s="29">
        <v>4.95</v>
      </c>
      <c r="I2849">
        <v>1.82</v>
      </c>
      <c r="J2849" s="25">
        <v>9</v>
      </c>
      <c r="K2849" s="25">
        <v>3026</v>
      </c>
      <c r="L2849" s="28">
        <f t="shared" si="88"/>
        <v>44.550000000000004</v>
      </c>
      <c r="M2849" s="26">
        <f>F2849-H2849</f>
        <v>0</v>
      </c>
      <c r="N2849" s="26">
        <f t="shared" si="89"/>
        <v>28.169999999999998</v>
      </c>
    </row>
    <row r="2850" spans="1:14" x14ac:dyDescent="0.25">
      <c r="A2850" s="23">
        <v>41374</v>
      </c>
      <c r="B2850" s="24">
        <v>1935</v>
      </c>
      <c r="C2850" s="25">
        <v>2</v>
      </c>
      <c r="D2850" s="25" t="s">
        <v>7</v>
      </c>
      <c r="E2850" s="25" t="s">
        <v>5</v>
      </c>
      <c r="F2850" s="29">
        <v>44.95</v>
      </c>
      <c r="G2850" s="27">
        <v>0</v>
      </c>
      <c r="H2850" s="29">
        <v>44.95</v>
      </c>
      <c r="I2850">
        <v>27.95</v>
      </c>
      <c r="J2850" s="25">
        <v>9</v>
      </c>
      <c r="K2850" s="25">
        <v>3026</v>
      </c>
      <c r="L2850" s="28">
        <f t="shared" si="88"/>
        <v>404.55</v>
      </c>
      <c r="M2850" s="26">
        <f>F2850-H2850</f>
        <v>0</v>
      </c>
      <c r="N2850" s="26">
        <f t="shared" si="89"/>
        <v>153.00000000000003</v>
      </c>
    </row>
    <row r="2851" spans="1:14" x14ac:dyDescent="0.25">
      <c r="A2851" s="23">
        <v>41374</v>
      </c>
      <c r="B2851" s="24">
        <v>1936</v>
      </c>
      <c r="C2851" s="25">
        <v>4</v>
      </c>
      <c r="D2851" s="25" t="s">
        <v>9</v>
      </c>
      <c r="E2851" s="25" t="s">
        <v>5</v>
      </c>
      <c r="F2851" s="29">
        <v>73.95</v>
      </c>
      <c r="G2851" s="27">
        <v>0.1</v>
      </c>
      <c r="H2851" s="29">
        <v>66.56</v>
      </c>
      <c r="I2851">
        <v>38.86</v>
      </c>
      <c r="J2851" s="25">
        <v>1</v>
      </c>
      <c r="K2851" s="25">
        <v>3010</v>
      </c>
      <c r="L2851" s="28">
        <f t="shared" si="88"/>
        <v>66.56</v>
      </c>
      <c r="M2851" s="26">
        <f>F2851-H2851</f>
        <v>7.3900000000000006</v>
      </c>
      <c r="N2851" s="26">
        <f t="shared" si="89"/>
        <v>27.700000000000003</v>
      </c>
    </row>
    <row r="2852" spans="1:14" x14ac:dyDescent="0.25">
      <c r="A2852" s="23">
        <v>41374</v>
      </c>
      <c r="B2852" s="24">
        <v>1936</v>
      </c>
      <c r="C2852" s="25">
        <v>27</v>
      </c>
      <c r="D2852" s="25" t="s">
        <v>9</v>
      </c>
      <c r="E2852" s="25" t="s">
        <v>5</v>
      </c>
      <c r="F2852" s="29">
        <v>4.95</v>
      </c>
      <c r="G2852" s="27">
        <v>0</v>
      </c>
      <c r="H2852" s="29">
        <v>4.95</v>
      </c>
      <c r="I2852">
        <v>1.82</v>
      </c>
      <c r="J2852" s="25">
        <v>7</v>
      </c>
      <c r="K2852" s="25">
        <v>3010</v>
      </c>
      <c r="L2852" s="28">
        <f t="shared" si="88"/>
        <v>34.65</v>
      </c>
      <c r="M2852" s="26">
        <f>F2852-H2852</f>
        <v>0</v>
      </c>
      <c r="N2852" s="26">
        <f t="shared" si="89"/>
        <v>21.91</v>
      </c>
    </row>
    <row r="2853" spans="1:14" x14ac:dyDescent="0.25">
      <c r="A2853" s="23">
        <v>41374</v>
      </c>
      <c r="B2853" s="24">
        <v>1936</v>
      </c>
      <c r="C2853" s="25">
        <v>47</v>
      </c>
      <c r="D2853" s="25" t="s">
        <v>9</v>
      </c>
      <c r="E2853" s="25" t="s">
        <v>5</v>
      </c>
      <c r="F2853" s="29">
        <v>28.95</v>
      </c>
      <c r="G2853" s="27">
        <v>0</v>
      </c>
      <c r="H2853" s="29">
        <v>28.95</v>
      </c>
      <c r="I2853">
        <v>8.86</v>
      </c>
      <c r="J2853" s="25">
        <v>2</v>
      </c>
      <c r="K2853" s="25">
        <v>3010</v>
      </c>
      <c r="L2853" s="28">
        <f t="shared" si="88"/>
        <v>57.9</v>
      </c>
      <c r="M2853" s="26">
        <f>F2853-H2853</f>
        <v>0</v>
      </c>
      <c r="N2853" s="26">
        <f t="shared" si="89"/>
        <v>40.18</v>
      </c>
    </row>
    <row r="2854" spans="1:14" x14ac:dyDescent="0.25">
      <c r="A2854" s="23">
        <v>41374</v>
      </c>
      <c r="B2854" s="24">
        <v>1937</v>
      </c>
      <c r="C2854" s="25">
        <v>39</v>
      </c>
      <c r="D2854" s="25" t="s">
        <v>7</v>
      </c>
      <c r="E2854" s="25" t="s">
        <v>5</v>
      </c>
      <c r="F2854" s="29">
        <v>26.95</v>
      </c>
      <c r="G2854" s="27">
        <v>0</v>
      </c>
      <c r="H2854" s="29">
        <v>26.95</v>
      </c>
      <c r="I2854">
        <v>12.24</v>
      </c>
      <c r="J2854" s="25">
        <v>24</v>
      </c>
      <c r="K2854" s="25">
        <v>3023</v>
      </c>
      <c r="L2854" s="28">
        <f t="shared" si="88"/>
        <v>646.79999999999995</v>
      </c>
      <c r="M2854" s="26">
        <f>F2854-H2854</f>
        <v>0</v>
      </c>
      <c r="N2854" s="26">
        <f t="shared" si="89"/>
        <v>353.03999999999996</v>
      </c>
    </row>
    <row r="2855" spans="1:14" x14ac:dyDescent="0.25">
      <c r="A2855" s="23">
        <v>41374</v>
      </c>
      <c r="B2855" s="24">
        <v>1937</v>
      </c>
      <c r="C2855" s="25">
        <v>21</v>
      </c>
      <c r="D2855" s="25" t="s">
        <v>7</v>
      </c>
      <c r="E2855" s="25" t="s">
        <v>5</v>
      </c>
      <c r="F2855" s="29">
        <v>26.95</v>
      </c>
      <c r="G2855" s="27">
        <v>0</v>
      </c>
      <c r="H2855" s="29">
        <v>26.95</v>
      </c>
      <c r="I2855">
        <v>12.42</v>
      </c>
      <c r="J2855" s="25">
        <v>11</v>
      </c>
      <c r="K2855" s="25">
        <v>3023</v>
      </c>
      <c r="L2855" s="28">
        <f t="shared" si="88"/>
        <v>296.45</v>
      </c>
      <c r="M2855" s="26">
        <f>F2855-H2855</f>
        <v>0</v>
      </c>
      <c r="N2855" s="26">
        <f t="shared" si="89"/>
        <v>159.82999999999998</v>
      </c>
    </row>
    <row r="2856" spans="1:14" x14ac:dyDescent="0.25">
      <c r="A2856" s="23">
        <v>41374</v>
      </c>
      <c r="B2856" s="24">
        <v>1937</v>
      </c>
      <c r="C2856" s="25">
        <v>29</v>
      </c>
      <c r="D2856" s="25" t="s">
        <v>7</v>
      </c>
      <c r="E2856" s="25" t="s">
        <v>5</v>
      </c>
      <c r="F2856" s="29">
        <v>40.950000000000003</v>
      </c>
      <c r="G2856" s="27">
        <v>0.2</v>
      </c>
      <c r="H2856" s="29">
        <v>32.76</v>
      </c>
      <c r="I2856">
        <v>15.51</v>
      </c>
      <c r="J2856" s="25">
        <v>1</v>
      </c>
      <c r="K2856" s="25">
        <v>3023</v>
      </c>
      <c r="L2856" s="28">
        <f t="shared" si="88"/>
        <v>32.76</v>
      </c>
      <c r="M2856" s="26">
        <f>F2856-H2856</f>
        <v>8.1900000000000048</v>
      </c>
      <c r="N2856" s="26">
        <f t="shared" si="89"/>
        <v>17.25</v>
      </c>
    </row>
    <row r="2857" spans="1:14" x14ac:dyDescent="0.25">
      <c r="A2857" s="23">
        <v>41374</v>
      </c>
      <c r="B2857" s="24">
        <v>1938</v>
      </c>
      <c r="C2857" s="25">
        <v>36</v>
      </c>
      <c r="D2857" s="25" t="s">
        <v>9</v>
      </c>
      <c r="E2857" s="25" t="s">
        <v>5</v>
      </c>
      <c r="F2857" s="29">
        <v>26.95</v>
      </c>
      <c r="G2857" s="27">
        <v>0.1</v>
      </c>
      <c r="H2857" s="29">
        <v>24.26</v>
      </c>
      <c r="I2857">
        <v>12.53</v>
      </c>
      <c r="J2857" s="25">
        <v>32</v>
      </c>
      <c r="K2857" s="25">
        <v>3029</v>
      </c>
      <c r="L2857" s="28">
        <f t="shared" si="88"/>
        <v>776.32</v>
      </c>
      <c r="M2857" s="26">
        <f>F2857-H2857</f>
        <v>2.6899999999999977</v>
      </c>
      <c r="N2857" s="26">
        <f t="shared" si="89"/>
        <v>375.36000000000007</v>
      </c>
    </row>
    <row r="2858" spans="1:14" x14ac:dyDescent="0.25">
      <c r="A2858" s="23">
        <v>41374</v>
      </c>
      <c r="B2858" s="24">
        <v>1939</v>
      </c>
      <c r="C2858" s="25">
        <v>10</v>
      </c>
      <c r="D2858" s="25" t="s">
        <v>7</v>
      </c>
      <c r="E2858" s="25" t="s">
        <v>5</v>
      </c>
      <c r="F2858" s="29">
        <v>34.950000000000003</v>
      </c>
      <c r="G2858" s="27">
        <v>0</v>
      </c>
      <c r="H2858" s="29">
        <v>34.950000000000003</v>
      </c>
      <c r="I2858">
        <v>22.13</v>
      </c>
      <c r="J2858" s="25">
        <v>4</v>
      </c>
      <c r="K2858" s="25">
        <v>3025</v>
      </c>
      <c r="L2858" s="28">
        <f t="shared" si="88"/>
        <v>139.80000000000001</v>
      </c>
      <c r="M2858" s="26">
        <f>F2858-H2858</f>
        <v>0</v>
      </c>
      <c r="N2858" s="26">
        <f t="shared" si="89"/>
        <v>51.280000000000015</v>
      </c>
    </row>
    <row r="2859" spans="1:14" x14ac:dyDescent="0.25">
      <c r="A2859" s="23">
        <v>41374</v>
      </c>
      <c r="B2859" s="24">
        <v>1939</v>
      </c>
      <c r="C2859" s="25">
        <v>31</v>
      </c>
      <c r="D2859" s="25" t="s">
        <v>7</v>
      </c>
      <c r="E2859" s="25" t="s">
        <v>5</v>
      </c>
      <c r="F2859" s="29">
        <v>0.95</v>
      </c>
      <c r="G2859" s="27">
        <v>0</v>
      </c>
      <c r="H2859" s="29">
        <v>0.95</v>
      </c>
      <c r="I2859">
        <v>0.34</v>
      </c>
      <c r="J2859" s="25">
        <v>25</v>
      </c>
      <c r="K2859" s="25">
        <v>3025</v>
      </c>
      <c r="L2859" s="28">
        <f t="shared" si="88"/>
        <v>23.75</v>
      </c>
      <c r="M2859" s="26">
        <f>F2859-H2859</f>
        <v>0</v>
      </c>
      <c r="N2859" s="26">
        <f t="shared" si="89"/>
        <v>15.249999999999996</v>
      </c>
    </row>
    <row r="2860" spans="1:14" x14ac:dyDescent="0.25">
      <c r="A2860" s="23">
        <v>41374</v>
      </c>
      <c r="B2860" s="24">
        <v>1940</v>
      </c>
      <c r="C2860" s="25">
        <v>26</v>
      </c>
      <c r="D2860" s="25" t="s">
        <v>9</v>
      </c>
      <c r="E2860" s="25" t="s">
        <v>5</v>
      </c>
      <c r="F2860" s="29">
        <v>0.95</v>
      </c>
      <c r="G2860" s="27">
        <v>0.1</v>
      </c>
      <c r="H2860" s="29">
        <v>0.86</v>
      </c>
      <c r="I2860">
        <v>0.42</v>
      </c>
      <c r="J2860" s="25">
        <v>4</v>
      </c>
      <c r="K2860" s="25">
        <v>3033</v>
      </c>
      <c r="L2860" s="28">
        <f t="shared" si="88"/>
        <v>3.44</v>
      </c>
      <c r="M2860" s="26">
        <f>F2860-H2860</f>
        <v>8.9999999999999969E-2</v>
      </c>
      <c r="N2860" s="26">
        <f t="shared" si="89"/>
        <v>1.76</v>
      </c>
    </row>
    <row r="2861" spans="1:14" x14ac:dyDescent="0.25">
      <c r="A2861" s="23">
        <v>41374</v>
      </c>
      <c r="B2861" s="24">
        <v>1940</v>
      </c>
      <c r="C2861" s="25">
        <v>50</v>
      </c>
      <c r="D2861" s="25" t="s">
        <v>9</v>
      </c>
      <c r="E2861" s="25" t="s">
        <v>5</v>
      </c>
      <c r="F2861" s="29">
        <v>24.95</v>
      </c>
      <c r="G2861" s="27">
        <v>0</v>
      </c>
      <c r="H2861" s="29">
        <v>24.95</v>
      </c>
      <c r="I2861">
        <v>12.14</v>
      </c>
      <c r="J2861" s="25">
        <v>1</v>
      </c>
      <c r="K2861" s="25">
        <v>3033</v>
      </c>
      <c r="L2861" s="28">
        <f t="shared" si="88"/>
        <v>24.95</v>
      </c>
      <c r="M2861" s="26">
        <f>F2861-H2861</f>
        <v>0</v>
      </c>
      <c r="N2861" s="26">
        <f t="shared" si="89"/>
        <v>12.809999999999999</v>
      </c>
    </row>
    <row r="2862" spans="1:14" x14ac:dyDescent="0.25">
      <c r="A2862" s="23">
        <v>41374</v>
      </c>
      <c r="B2862" s="24">
        <v>1940</v>
      </c>
      <c r="C2862" s="25">
        <v>2</v>
      </c>
      <c r="D2862" s="25" t="s">
        <v>9</v>
      </c>
      <c r="E2862" s="25" t="s">
        <v>5</v>
      </c>
      <c r="F2862" s="29">
        <v>44.95</v>
      </c>
      <c r="G2862" s="27">
        <v>0.2</v>
      </c>
      <c r="H2862" s="29">
        <v>35.96</v>
      </c>
      <c r="I2862">
        <v>27.95</v>
      </c>
      <c r="J2862" s="25">
        <v>2</v>
      </c>
      <c r="K2862" s="25">
        <v>3033</v>
      </c>
      <c r="L2862" s="28">
        <f t="shared" si="88"/>
        <v>71.92</v>
      </c>
      <c r="M2862" s="26">
        <f>F2862-H2862</f>
        <v>8.990000000000002</v>
      </c>
      <c r="N2862" s="26">
        <f t="shared" si="89"/>
        <v>16.020000000000003</v>
      </c>
    </row>
    <row r="2863" spans="1:14" x14ac:dyDescent="0.25">
      <c r="A2863" s="23">
        <v>41374</v>
      </c>
      <c r="B2863" s="24">
        <v>1941</v>
      </c>
      <c r="C2863" s="25">
        <v>48</v>
      </c>
      <c r="D2863" s="25" t="s">
        <v>7</v>
      </c>
      <c r="E2863" s="25" t="s">
        <v>5</v>
      </c>
      <c r="F2863" s="29">
        <v>3.95</v>
      </c>
      <c r="G2863" s="27">
        <v>0</v>
      </c>
      <c r="H2863" s="29">
        <v>3.95</v>
      </c>
      <c r="I2863">
        <v>1.43</v>
      </c>
      <c r="J2863" s="25">
        <v>16</v>
      </c>
      <c r="K2863" s="25">
        <v>3018</v>
      </c>
      <c r="L2863" s="28">
        <f t="shared" si="88"/>
        <v>63.2</v>
      </c>
      <c r="M2863" s="26">
        <f>F2863-H2863</f>
        <v>0</v>
      </c>
      <c r="N2863" s="26">
        <f t="shared" si="89"/>
        <v>40.320000000000007</v>
      </c>
    </row>
    <row r="2864" spans="1:14" x14ac:dyDescent="0.25">
      <c r="A2864" s="23">
        <v>41374</v>
      </c>
      <c r="B2864" s="24">
        <v>1942</v>
      </c>
      <c r="C2864" s="25">
        <v>46</v>
      </c>
      <c r="D2864" s="25" t="s">
        <v>9</v>
      </c>
      <c r="E2864" s="25" t="s">
        <v>5</v>
      </c>
      <c r="F2864" s="29">
        <v>55.95</v>
      </c>
      <c r="G2864" s="27">
        <v>0</v>
      </c>
      <c r="H2864" s="29">
        <v>55.95</v>
      </c>
      <c r="I2864">
        <v>32.47</v>
      </c>
      <c r="J2864" s="25">
        <v>35</v>
      </c>
      <c r="K2864" s="25">
        <v>3014</v>
      </c>
      <c r="L2864" s="28">
        <f t="shared" si="88"/>
        <v>1958.25</v>
      </c>
      <c r="M2864" s="26">
        <f>F2864-H2864</f>
        <v>0</v>
      </c>
      <c r="N2864" s="26">
        <f t="shared" si="89"/>
        <v>821.80000000000018</v>
      </c>
    </row>
    <row r="2865" spans="1:14" x14ac:dyDescent="0.25">
      <c r="A2865" s="23">
        <v>41374</v>
      </c>
      <c r="B2865" s="24">
        <v>1942</v>
      </c>
      <c r="C2865" s="25">
        <v>42</v>
      </c>
      <c r="D2865" s="25" t="s">
        <v>9</v>
      </c>
      <c r="E2865" s="25" t="s">
        <v>5</v>
      </c>
      <c r="F2865" s="29">
        <v>35.950000000000003</v>
      </c>
      <c r="G2865" s="27">
        <v>0.1</v>
      </c>
      <c r="H2865" s="29">
        <v>32.36</v>
      </c>
      <c r="I2865">
        <v>20.25</v>
      </c>
      <c r="J2865" s="25">
        <v>2</v>
      </c>
      <c r="K2865" s="25">
        <v>3014</v>
      </c>
      <c r="L2865" s="28">
        <f t="shared" si="88"/>
        <v>64.72</v>
      </c>
      <c r="M2865" s="26">
        <f>F2865-H2865</f>
        <v>3.5900000000000034</v>
      </c>
      <c r="N2865" s="26">
        <f t="shared" si="89"/>
        <v>24.22</v>
      </c>
    </row>
    <row r="2866" spans="1:14" x14ac:dyDescent="0.25">
      <c r="A2866" s="23">
        <v>41374</v>
      </c>
      <c r="B2866" s="24">
        <v>1942</v>
      </c>
      <c r="C2866" s="25">
        <v>29</v>
      </c>
      <c r="D2866" s="25" t="s">
        <v>9</v>
      </c>
      <c r="E2866" s="25" t="s">
        <v>5</v>
      </c>
      <c r="F2866" s="29">
        <v>40.950000000000003</v>
      </c>
      <c r="G2866" s="27">
        <v>0</v>
      </c>
      <c r="H2866" s="29">
        <v>40.950000000000003</v>
      </c>
      <c r="I2866">
        <v>15.51</v>
      </c>
      <c r="J2866" s="25">
        <v>2</v>
      </c>
      <c r="K2866" s="25">
        <v>3014</v>
      </c>
      <c r="L2866" s="28">
        <f t="shared" si="88"/>
        <v>81.900000000000006</v>
      </c>
      <c r="M2866" s="26">
        <f>F2866-H2866</f>
        <v>0</v>
      </c>
      <c r="N2866" s="26">
        <f t="shared" si="89"/>
        <v>50.88000000000001</v>
      </c>
    </row>
    <row r="2867" spans="1:14" x14ac:dyDescent="0.25">
      <c r="A2867" s="23">
        <v>41374</v>
      </c>
      <c r="B2867" s="24">
        <v>1943</v>
      </c>
      <c r="C2867" s="25">
        <v>8</v>
      </c>
      <c r="D2867" s="25" t="s">
        <v>7</v>
      </c>
      <c r="E2867" s="25" t="s">
        <v>5</v>
      </c>
      <c r="F2867" s="29">
        <v>7.95</v>
      </c>
      <c r="G2867" s="27">
        <v>0</v>
      </c>
      <c r="H2867" s="29">
        <v>7.95</v>
      </c>
      <c r="I2867">
        <v>4.53</v>
      </c>
      <c r="J2867" s="25">
        <v>24</v>
      </c>
      <c r="K2867" s="25">
        <v>3032</v>
      </c>
      <c r="L2867" s="28">
        <f t="shared" si="88"/>
        <v>190.8</v>
      </c>
      <c r="M2867" s="26">
        <f>F2867-H2867</f>
        <v>0</v>
      </c>
      <c r="N2867" s="26">
        <f t="shared" si="89"/>
        <v>82.08</v>
      </c>
    </row>
    <row r="2868" spans="1:14" x14ac:dyDescent="0.25">
      <c r="A2868" s="23">
        <v>41374</v>
      </c>
      <c r="B2868" s="24">
        <v>1943</v>
      </c>
      <c r="C2868" s="25">
        <v>44</v>
      </c>
      <c r="D2868" s="25" t="s">
        <v>7</v>
      </c>
      <c r="E2868" s="25" t="s">
        <v>5</v>
      </c>
      <c r="F2868" s="29">
        <v>38.950000000000003</v>
      </c>
      <c r="G2868" s="27">
        <v>0</v>
      </c>
      <c r="H2868" s="29">
        <v>38.950000000000003</v>
      </c>
      <c r="I2868">
        <v>24.76</v>
      </c>
      <c r="J2868" s="25">
        <v>17</v>
      </c>
      <c r="K2868" s="25">
        <v>3032</v>
      </c>
      <c r="L2868" s="28">
        <f t="shared" si="88"/>
        <v>662.15000000000009</v>
      </c>
      <c r="M2868" s="26">
        <f>F2868-H2868</f>
        <v>0</v>
      </c>
      <c r="N2868" s="26">
        <f t="shared" si="89"/>
        <v>241.23000000000002</v>
      </c>
    </row>
    <row r="2869" spans="1:14" x14ac:dyDescent="0.25">
      <c r="A2869" s="23">
        <v>41374</v>
      </c>
      <c r="B2869" s="24">
        <v>1944</v>
      </c>
      <c r="C2869" s="25">
        <v>17</v>
      </c>
      <c r="D2869" s="25" t="s">
        <v>7</v>
      </c>
      <c r="E2869" s="25" t="s">
        <v>5</v>
      </c>
      <c r="F2869" s="29">
        <v>49.95</v>
      </c>
      <c r="G2869" s="27">
        <v>0</v>
      </c>
      <c r="H2869" s="29">
        <v>49.95</v>
      </c>
      <c r="I2869">
        <v>23.93</v>
      </c>
      <c r="J2869" s="25">
        <v>36</v>
      </c>
      <c r="K2869" s="25">
        <v>3017</v>
      </c>
      <c r="L2869" s="28">
        <f t="shared" si="88"/>
        <v>1798.2</v>
      </c>
      <c r="M2869" s="26">
        <f>F2869-H2869</f>
        <v>0</v>
      </c>
      <c r="N2869" s="26">
        <f t="shared" si="89"/>
        <v>936.72000000000014</v>
      </c>
    </row>
    <row r="2870" spans="1:14" x14ac:dyDescent="0.25">
      <c r="A2870" s="23">
        <v>41374</v>
      </c>
      <c r="B2870" s="24">
        <v>1945</v>
      </c>
      <c r="C2870" s="25">
        <v>9</v>
      </c>
      <c r="D2870" s="25" t="s">
        <v>9</v>
      </c>
      <c r="E2870" s="25" t="s">
        <v>5</v>
      </c>
      <c r="F2870" s="29">
        <v>48.95</v>
      </c>
      <c r="G2870" s="27">
        <v>0</v>
      </c>
      <c r="H2870" s="29">
        <v>48.95</v>
      </c>
      <c r="I2870">
        <v>24.52</v>
      </c>
      <c r="J2870" s="25">
        <v>28</v>
      </c>
      <c r="K2870" s="25">
        <v>3018</v>
      </c>
      <c r="L2870" s="28">
        <f t="shared" si="88"/>
        <v>1370.6000000000001</v>
      </c>
      <c r="M2870" s="26">
        <f>F2870-H2870</f>
        <v>0</v>
      </c>
      <c r="N2870" s="26">
        <f t="shared" si="89"/>
        <v>684.04000000000008</v>
      </c>
    </row>
    <row r="2871" spans="1:14" x14ac:dyDescent="0.25">
      <c r="A2871" s="23">
        <v>41374</v>
      </c>
      <c r="B2871" s="24">
        <v>1946</v>
      </c>
      <c r="C2871" s="25">
        <v>32</v>
      </c>
      <c r="D2871" s="25" t="s">
        <v>7</v>
      </c>
      <c r="E2871" s="25" t="s">
        <v>5</v>
      </c>
      <c r="F2871" s="29">
        <v>22.95</v>
      </c>
      <c r="G2871" s="27">
        <v>0</v>
      </c>
      <c r="H2871" s="29">
        <v>22.95</v>
      </c>
      <c r="I2871">
        <v>11.78</v>
      </c>
      <c r="J2871" s="25">
        <v>4</v>
      </c>
      <c r="K2871" s="25">
        <v>3029</v>
      </c>
      <c r="L2871" s="28">
        <f t="shared" si="88"/>
        <v>91.8</v>
      </c>
      <c r="M2871" s="26">
        <f>F2871-H2871</f>
        <v>0</v>
      </c>
      <c r="N2871" s="26">
        <f t="shared" si="89"/>
        <v>44.68</v>
      </c>
    </row>
    <row r="2872" spans="1:14" x14ac:dyDescent="0.25">
      <c r="A2872" s="23">
        <v>41375</v>
      </c>
      <c r="B2872" s="24">
        <v>1947</v>
      </c>
      <c r="C2872" s="25">
        <v>18</v>
      </c>
      <c r="D2872" s="25" t="s">
        <v>10</v>
      </c>
      <c r="E2872" s="25" t="s">
        <v>5</v>
      </c>
      <c r="F2872" s="29">
        <v>54.95</v>
      </c>
      <c r="G2872" s="27">
        <v>0</v>
      </c>
      <c r="H2872" s="29">
        <v>54.95</v>
      </c>
      <c r="I2872">
        <v>26.65</v>
      </c>
      <c r="J2872" s="25">
        <v>32</v>
      </c>
      <c r="K2872" s="25">
        <v>3016</v>
      </c>
      <c r="L2872" s="28">
        <f t="shared" si="88"/>
        <v>1758.4</v>
      </c>
      <c r="M2872" s="26">
        <f>F2872-H2872</f>
        <v>0</v>
      </c>
      <c r="N2872" s="26">
        <f t="shared" si="89"/>
        <v>905.60000000000014</v>
      </c>
    </row>
    <row r="2873" spans="1:14" x14ac:dyDescent="0.25">
      <c r="A2873" s="23">
        <v>41375</v>
      </c>
      <c r="B2873" s="24">
        <v>1947</v>
      </c>
      <c r="C2873" s="25">
        <v>29</v>
      </c>
      <c r="D2873" s="25" t="s">
        <v>10</v>
      </c>
      <c r="E2873" s="25" t="s">
        <v>5</v>
      </c>
      <c r="F2873" s="29">
        <v>40.950000000000003</v>
      </c>
      <c r="G2873" s="27">
        <v>0</v>
      </c>
      <c r="H2873" s="29">
        <v>40.950000000000003</v>
      </c>
      <c r="I2873">
        <v>15.51</v>
      </c>
      <c r="J2873" s="25">
        <v>7</v>
      </c>
      <c r="K2873" s="25">
        <v>3016</v>
      </c>
      <c r="L2873" s="28">
        <f t="shared" si="88"/>
        <v>286.65000000000003</v>
      </c>
      <c r="M2873" s="26">
        <f>F2873-H2873</f>
        <v>0</v>
      </c>
      <c r="N2873" s="26">
        <f t="shared" si="89"/>
        <v>178.08000000000004</v>
      </c>
    </row>
    <row r="2874" spans="1:14" x14ac:dyDescent="0.25">
      <c r="A2874" s="23">
        <v>41375</v>
      </c>
      <c r="B2874" s="24">
        <v>1947</v>
      </c>
      <c r="C2874" s="25">
        <v>20</v>
      </c>
      <c r="D2874" s="25" t="s">
        <v>10</v>
      </c>
      <c r="E2874" s="25" t="s">
        <v>5</v>
      </c>
      <c r="F2874" s="29">
        <v>16.95</v>
      </c>
      <c r="G2874" s="27">
        <v>0</v>
      </c>
      <c r="H2874" s="29">
        <v>16.95</v>
      </c>
      <c r="I2874">
        <v>6.76</v>
      </c>
      <c r="J2874" s="25">
        <v>27</v>
      </c>
      <c r="K2874" s="25">
        <v>3016</v>
      </c>
      <c r="L2874" s="28">
        <f t="shared" si="88"/>
        <v>457.65</v>
      </c>
      <c r="M2874" s="26">
        <f>F2874-H2874</f>
        <v>0</v>
      </c>
      <c r="N2874" s="26">
        <f t="shared" si="89"/>
        <v>275.13</v>
      </c>
    </row>
    <row r="2875" spans="1:14" x14ac:dyDescent="0.25">
      <c r="A2875" s="23">
        <v>41375</v>
      </c>
      <c r="B2875" s="24">
        <v>1948</v>
      </c>
      <c r="C2875" s="25">
        <v>22</v>
      </c>
      <c r="D2875" s="25" t="s">
        <v>8</v>
      </c>
      <c r="E2875" s="25" t="s">
        <v>5</v>
      </c>
      <c r="F2875" s="29">
        <v>0.95</v>
      </c>
      <c r="G2875" s="27">
        <v>0</v>
      </c>
      <c r="H2875" s="29">
        <v>0.95</v>
      </c>
      <c r="I2875">
        <v>0.56999999999999995</v>
      </c>
      <c r="J2875" s="25">
        <v>16</v>
      </c>
      <c r="K2875" s="25">
        <v>3022</v>
      </c>
      <c r="L2875" s="28">
        <f t="shared" si="88"/>
        <v>15.2</v>
      </c>
      <c r="M2875" s="26">
        <f>F2875-H2875</f>
        <v>0</v>
      </c>
      <c r="N2875" s="26">
        <f t="shared" si="89"/>
        <v>6.08</v>
      </c>
    </row>
    <row r="2876" spans="1:14" x14ac:dyDescent="0.25">
      <c r="A2876" s="23">
        <v>41375</v>
      </c>
      <c r="B2876" s="24">
        <v>1948</v>
      </c>
      <c r="C2876" s="25">
        <v>46</v>
      </c>
      <c r="D2876" s="25" t="s">
        <v>8</v>
      </c>
      <c r="E2876" s="25" t="s">
        <v>5</v>
      </c>
      <c r="F2876" s="29">
        <v>55.95</v>
      </c>
      <c r="G2876" s="27">
        <v>0</v>
      </c>
      <c r="H2876" s="29">
        <v>55.95</v>
      </c>
      <c r="I2876">
        <v>32.47</v>
      </c>
      <c r="J2876" s="25">
        <v>8</v>
      </c>
      <c r="K2876" s="25">
        <v>3022</v>
      </c>
      <c r="L2876" s="28">
        <f t="shared" si="88"/>
        <v>447.6</v>
      </c>
      <c r="M2876" s="26">
        <f>F2876-H2876</f>
        <v>0</v>
      </c>
      <c r="N2876" s="26">
        <f t="shared" si="89"/>
        <v>187.84000000000003</v>
      </c>
    </row>
    <row r="2877" spans="1:14" x14ac:dyDescent="0.25">
      <c r="A2877" s="23">
        <v>41375</v>
      </c>
      <c r="B2877" s="24">
        <v>1949</v>
      </c>
      <c r="C2877" s="25">
        <v>48</v>
      </c>
      <c r="D2877" s="25" t="s">
        <v>10</v>
      </c>
      <c r="E2877" s="25" t="s">
        <v>5</v>
      </c>
      <c r="F2877" s="29">
        <v>3.95</v>
      </c>
      <c r="G2877" s="27">
        <v>0.1</v>
      </c>
      <c r="H2877" s="29">
        <v>3.56</v>
      </c>
      <c r="I2877">
        <v>1.43</v>
      </c>
      <c r="J2877" s="25">
        <v>13</v>
      </c>
      <c r="K2877" s="25">
        <v>3023</v>
      </c>
      <c r="L2877" s="28">
        <f t="shared" si="88"/>
        <v>46.28</v>
      </c>
      <c r="M2877" s="26">
        <f>F2877-H2877</f>
        <v>0.39000000000000012</v>
      </c>
      <c r="N2877" s="26">
        <f t="shared" si="89"/>
        <v>27.689999999999998</v>
      </c>
    </row>
    <row r="2878" spans="1:14" x14ac:dyDescent="0.25">
      <c r="A2878" s="23">
        <v>41375</v>
      </c>
      <c r="B2878" s="24">
        <v>1949</v>
      </c>
      <c r="C2878" s="25">
        <v>4</v>
      </c>
      <c r="D2878" s="25" t="s">
        <v>10</v>
      </c>
      <c r="E2878" s="25" t="s">
        <v>5</v>
      </c>
      <c r="F2878" s="29">
        <v>73.95</v>
      </c>
      <c r="G2878" s="27">
        <v>0</v>
      </c>
      <c r="H2878" s="29">
        <v>73.95</v>
      </c>
      <c r="I2878">
        <v>38.86</v>
      </c>
      <c r="J2878" s="25">
        <v>1</v>
      </c>
      <c r="K2878" s="25">
        <v>3023</v>
      </c>
      <c r="L2878" s="28">
        <f t="shared" si="88"/>
        <v>73.95</v>
      </c>
      <c r="M2878" s="26">
        <f>F2878-H2878</f>
        <v>0</v>
      </c>
      <c r="N2878" s="26">
        <f t="shared" si="89"/>
        <v>35.090000000000003</v>
      </c>
    </row>
    <row r="2879" spans="1:14" x14ac:dyDescent="0.25">
      <c r="A2879" s="23">
        <v>41375</v>
      </c>
      <c r="B2879" s="24">
        <v>1950</v>
      </c>
      <c r="C2879" s="25">
        <v>46</v>
      </c>
      <c r="D2879" s="25" t="s">
        <v>8</v>
      </c>
      <c r="E2879" s="25" t="s">
        <v>5</v>
      </c>
      <c r="F2879" s="29">
        <v>55.95</v>
      </c>
      <c r="G2879" s="27">
        <v>0</v>
      </c>
      <c r="H2879" s="29">
        <v>55.95</v>
      </c>
      <c r="I2879">
        <v>32.47</v>
      </c>
      <c r="J2879" s="25">
        <v>19</v>
      </c>
      <c r="K2879" s="25">
        <v>3028</v>
      </c>
      <c r="L2879" s="28">
        <f t="shared" si="88"/>
        <v>1063.05</v>
      </c>
      <c r="M2879" s="26">
        <f>F2879-H2879</f>
        <v>0</v>
      </c>
      <c r="N2879" s="26">
        <f t="shared" si="89"/>
        <v>446.12000000000006</v>
      </c>
    </row>
    <row r="2880" spans="1:14" x14ac:dyDescent="0.25">
      <c r="A2880" s="23">
        <v>41375</v>
      </c>
      <c r="B2880" s="24">
        <v>1951</v>
      </c>
      <c r="C2880" s="25">
        <v>24</v>
      </c>
      <c r="D2880" s="25" t="s">
        <v>10</v>
      </c>
      <c r="E2880" s="25" t="s">
        <v>5</v>
      </c>
      <c r="F2880" s="29">
        <v>27.95</v>
      </c>
      <c r="G2880" s="27">
        <v>0</v>
      </c>
      <c r="H2880" s="29">
        <v>27.95</v>
      </c>
      <c r="I2880">
        <v>16.8</v>
      </c>
      <c r="J2880" s="25">
        <v>9</v>
      </c>
      <c r="K2880" s="25">
        <v>3029</v>
      </c>
      <c r="L2880" s="28">
        <f t="shared" si="88"/>
        <v>251.54999999999998</v>
      </c>
      <c r="M2880" s="26">
        <f>F2880-H2880</f>
        <v>0</v>
      </c>
      <c r="N2880" s="26">
        <f t="shared" si="89"/>
        <v>100.35</v>
      </c>
    </row>
    <row r="2881" spans="1:14" x14ac:dyDescent="0.25">
      <c r="A2881" s="23">
        <v>41375</v>
      </c>
      <c r="B2881" s="24">
        <v>1952</v>
      </c>
      <c r="C2881" s="25">
        <v>48</v>
      </c>
      <c r="D2881" s="25" t="s">
        <v>10</v>
      </c>
      <c r="E2881" s="25" t="s">
        <v>5</v>
      </c>
      <c r="F2881" s="29">
        <v>3.95</v>
      </c>
      <c r="G2881" s="27">
        <v>0</v>
      </c>
      <c r="H2881" s="29">
        <v>3.95</v>
      </c>
      <c r="I2881">
        <v>1.43</v>
      </c>
      <c r="J2881" s="25">
        <v>20</v>
      </c>
      <c r="K2881" s="25">
        <v>3030</v>
      </c>
      <c r="L2881" s="28">
        <f t="shared" si="88"/>
        <v>79</v>
      </c>
      <c r="M2881" s="26">
        <f>F2881-H2881</f>
        <v>0</v>
      </c>
      <c r="N2881" s="26">
        <f t="shared" si="89"/>
        <v>50.400000000000006</v>
      </c>
    </row>
    <row r="2882" spans="1:14" x14ac:dyDescent="0.25">
      <c r="A2882" s="23">
        <v>41375</v>
      </c>
      <c r="B2882" s="24">
        <v>1952</v>
      </c>
      <c r="C2882" s="25">
        <v>8</v>
      </c>
      <c r="D2882" s="25" t="s">
        <v>10</v>
      </c>
      <c r="E2882" s="25" t="s">
        <v>5</v>
      </c>
      <c r="F2882" s="29">
        <v>7.95</v>
      </c>
      <c r="G2882" s="27">
        <v>0</v>
      </c>
      <c r="H2882" s="29">
        <v>7.95</v>
      </c>
      <c r="I2882">
        <v>4.53</v>
      </c>
      <c r="J2882" s="25">
        <v>39</v>
      </c>
      <c r="K2882" s="25">
        <v>3030</v>
      </c>
      <c r="L2882" s="28">
        <f t="shared" si="88"/>
        <v>310.05</v>
      </c>
      <c r="M2882" s="26">
        <f>F2882-H2882</f>
        <v>0</v>
      </c>
      <c r="N2882" s="26">
        <f t="shared" si="89"/>
        <v>133.38</v>
      </c>
    </row>
    <row r="2883" spans="1:14" x14ac:dyDescent="0.25">
      <c r="A2883" s="23">
        <v>41375</v>
      </c>
      <c r="B2883" s="24">
        <v>1953</v>
      </c>
      <c r="C2883" s="25">
        <v>46</v>
      </c>
      <c r="D2883" s="25" t="s">
        <v>8</v>
      </c>
      <c r="E2883" s="25" t="s">
        <v>5</v>
      </c>
      <c r="F2883" s="29">
        <v>55.95</v>
      </c>
      <c r="G2883" s="27">
        <v>0</v>
      </c>
      <c r="H2883" s="29">
        <v>55.95</v>
      </c>
      <c r="I2883">
        <v>32.47</v>
      </c>
      <c r="J2883" s="25">
        <v>30</v>
      </c>
      <c r="K2883" s="25">
        <v>3023</v>
      </c>
      <c r="L2883" s="28">
        <f t="shared" ref="L2883:L2946" si="90">H2883*J2883</f>
        <v>1678.5</v>
      </c>
      <c r="M2883" s="26">
        <f>F2883-H2883</f>
        <v>0</v>
      </c>
      <c r="N2883" s="26">
        <f t="shared" ref="N2883:N2946" si="91">(H2883-I2883)*J2883</f>
        <v>704.40000000000009</v>
      </c>
    </row>
    <row r="2884" spans="1:14" x14ac:dyDescent="0.25">
      <c r="A2884" s="23">
        <v>41375</v>
      </c>
      <c r="B2884" s="24">
        <v>1954</v>
      </c>
      <c r="C2884" s="25">
        <v>50</v>
      </c>
      <c r="D2884" s="25" t="s">
        <v>10</v>
      </c>
      <c r="E2884" s="25" t="s">
        <v>5</v>
      </c>
      <c r="F2884" s="29">
        <v>24.95</v>
      </c>
      <c r="G2884" s="27">
        <v>0</v>
      </c>
      <c r="H2884" s="29">
        <v>24.95</v>
      </c>
      <c r="I2884">
        <v>12.14</v>
      </c>
      <c r="J2884" s="25">
        <v>2</v>
      </c>
      <c r="K2884" s="25">
        <v>3023</v>
      </c>
      <c r="L2884" s="28">
        <f t="shared" si="90"/>
        <v>49.9</v>
      </c>
      <c r="M2884" s="26">
        <f>F2884-H2884</f>
        <v>0</v>
      </c>
      <c r="N2884" s="26">
        <f t="shared" si="91"/>
        <v>25.619999999999997</v>
      </c>
    </row>
    <row r="2885" spans="1:14" x14ac:dyDescent="0.25">
      <c r="A2885" s="23">
        <v>41375</v>
      </c>
      <c r="B2885" s="24">
        <v>1955</v>
      </c>
      <c r="C2885" s="25">
        <v>11</v>
      </c>
      <c r="D2885" s="25" t="s">
        <v>8</v>
      </c>
      <c r="E2885" s="25" t="s">
        <v>5</v>
      </c>
      <c r="F2885" s="29">
        <v>65.95</v>
      </c>
      <c r="G2885" s="27">
        <v>0</v>
      </c>
      <c r="H2885" s="29">
        <v>65.95</v>
      </c>
      <c r="I2885">
        <v>37.97</v>
      </c>
      <c r="J2885" s="25">
        <v>16</v>
      </c>
      <c r="K2885" s="25">
        <v>3032</v>
      </c>
      <c r="L2885" s="28">
        <f t="shared" si="90"/>
        <v>1055.2</v>
      </c>
      <c r="M2885" s="26">
        <f>F2885-H2885</f>
        <v>0</v>
      </c>
      <c r="N2885" s="26">
        <f t="shared" si="91"/>
        <v>447.68000000000006</v>
      </c>
    </row>
    <row r="2886" spans="1:14" x14ac:dyDescent="0.25">
      <c r="A2886" s="23">
        <v>41375</v>
      </c>
      <c r="B2886" s="24">
        <v>1956</v>
      </c>
      <c r="C2886" s="25">
        <v>40</v>
      </c>
      <c r="D2886" s="25" t="s">
        <v>10</v>
      </c>
      <c r="E2886" s="25" t="s">
        <v>5</v>
      </c>
      <c r="F2886" s="29">
        <v>16.95</v>
      </c>
      <c r="G2886" s="27">
        <v>0</v>
      </c>
      <c r="H2886" s="29">
        <v>16.95</v>
      </c>
      <c r="I2886">
        <v>6.53</v>
      </c>
      <c r="J2886" s="25">
        <v>22</v>
      </c>
      <c r="K2886" s="25">
        <v>3027</v>
      </c>
      <c r="L2886" s="28">
        <f t="shared" si="90"/>
        <v>372.9</v>
      </c>
      <c r="M2886" s="26">
        <f>F2886-H2886</f>
        <v>0</v>
      </c>
      <c r="N2886" s="26">
        <f t="shared" si="91"/>
        <v>229.23999999999995</v>
      </c>
    </row>
    <row r="2887" spans="1:14" x14ac:dyDescent="0.25">
      <c r="A2887" s="23">
        <v>41375</v>
      </c>
      <c r="B2887" s="24">
        <v>1957</v>
      </c>
      <c r="C2887" s="25">
        <v>45</v>
      </c>
      <c r="D2887" s="25" t="s">
        <v>8</v>
      </c>
      <c r="E2887" s="25" t="s">
        <v>5</v>
      </c>
      <c r="F2887" s="29">
        <v>38.950000000000003</v>
      </c>
      <c r="G2887" s="27">
        <v>0</v>
      </c>
      <c r="H2887" s="29">
        <v>38.950000000000003</v>
      </c>
      <c r="I2887">
        <v>22.33</v>
      </c>
      <c r="J2887" s="25">
        <v>2</v>
      </c>
      <c r="K2887" s="25">
        <v>3026</v>
      </c>
      <c r="L2887" s="28">
        <f t="shared" si="90"/>
        <v>77.900000000000006</v>
      </c>
      <c r="M2887" s="26">
        <f>F2887-H2887</f>
        <v>0</v>
      </c>
      <c r="N2887" s="26">
        <f t="shared" si="91"/>
        <v>33.240000000000009</v>
      </c>
    </row>
    <row r="2888" spans="1:14" x14ac:dyDescent="0.25">
      <c r="A2888" s="23">
        <v>41375</v>
      </c>
      <c r="B2888" s="24">
        <v>1958</v>
      </c>
      <c r="C2888" s="25">
        <v>35</v>
      </c>
      <c r="D2888" s="25" t="s">
        <v>10</v>
      </c>
      <c r="E2888" s="25" t="s">
        <v>5</v>
      </c>
      <c r="F2888" s="29">
        <v>0.95</v>
      </c>
      <c r="G2888" s="27">
        <v>0</v>
      </c>
      <c r="H2888" s="29">
        <v>0.95</v>
      </c>
      <c r="I2888">
        <v>0.47</v>
      </c>
      <c r="J2888" s="25">
        <v>28</v>
      </c>
      <c r="K2888" s="25">
        <v>3021</v>
      </c>
      <c r="L2888" s="28">
        <f t="shared" si="90"/>
        <v>26.599999999999998</v>
      </c>
      <c r="M2888" s="26">
        <f>F2888-H2888</f>
        <v>0</v>
      </c>
      <c r="N2888" s="26">
        <f t="shared" si="91"/>
        <v>13.44</v>
      </c>
    </row>
    <row r="2889" spans="1:14" x14ac:dyDescent="0.25">
      <c r="A2889" s="23">
        <v>41375</v>
      </c>
      <c r="B2889" s="24">
        <v>1958</v>
      </c>
      <c r="C2889" s="25">
        <v>25</v>
      </c>
      <c r="D2889" s="25" t="s">
        <v>10</v>
      </c>
      <c r="E2889" s="25" t="s">
        <v>5</v>
      </c>
      <c r="F2889" s="29">
        <v>0.95</v>
      </c>
      <c r="G2889" s="27">
        <v>0</v>
      </c>
      <c r="H2889" s="29">
        <v>0.95</v>
      </c>
      <c r="I2889">
        <v>0.35</v>
      </c>
      <c r="J2889" s="25">
        <v>39</v>
      </c>
      <c r="K2889" s="25">
        <v>3021</v>
      </c>
      <c r="L2889" s="28">
        <f t="shared" si="90"/>
        <v>37.049999999999997</v>
      </c>
      <c r="M2889" s="26">
        <f>F2889-H2889</f>
        <v>0</v>
      </c>
      <c r="N2889" s="26">
        <f t="shared" si="91"/>
        <v>23.4</v>
      </c>
    </row>
    <row r="2890" spans="1:14" x14ac:dyDescent="0.25">
      <c r="A2890" s="23">
        <v>41375</v>
      </c>
      <c r="B2890" s="24">
        <v>1958</v>
      </c>
      <c r="C2890" s="25">
        <v>19</v>
      </c>
      <c r="D2890" s="25" t="s">
        <v>10</v>
      </c>
      <c r="E2890" s="25" t="s">
        <v>5</v>
      </c>
      <c r="F2890" s="29">
        <v>49.95</v>
      </c>
      <c r="G2890" s="27">
        <v>0</v>
      </c>
      <c r="H2890" s="29">
        <v>49.95</v>
      </c>
      <c r="I2890">
        <v>24.77</v>
      </c>
      <c r="J2890" s="25">
        <v>4</v>
      </c>
      <c r="K2890" s="25">
        <v>3021</v>
      </c>
      <c r="L2890" s="28">
        <f t="shared" si="90"/>
        <v>199.8</v>
      </c>
      <c r="M2890" s="26">
        <f>F2890-H2890</f>
        <v>0</v>
      </c>
      <c r="N2890" s="26">
        <f t="shared" si="91"/>
        <v>100.72000000000001</v>
      </c>
    </row>
    <row r="2891" spans="1:14" x14ac:dyDescent="0.25">
      <c r="A2891" s="23">
        <v>41375</v>
      </c>
      <c r="B2891" s="24">
        <v>1958</v>
      </c>
      <c r="C2891" s="25">
        <v>35</v>
      </c>
      <c r="D2891" s="25" t="s">
        <v>10</v>
      </c>
      <c r="E2891" s="25" t="s">
        <v>5</v>
      </c>
      <c r="F2891" s="29">
        <v>0.95</v>
      </c>
      <c r="G2891" s="27">
        <v>0</v>
      </c>
      <c r="H2891" s="29">
        <v>0.95</v>
      </c>
      <c r="I2891">
        <v>0.47</v>
      </c>
      <c r="J2891" s="25">
        <v>28</v>
      </c>
      <c r="K2891" s="25">
        <v>3021</v>
      </c>
      <c r="L2891" s="28">
        <f t="shared" si="90"/>
        <v>26.599999999999998</v>
      </c>
      <c r="M2891" s="26">
        <f>F2891-H2891</f>
        <v>0</v>
      </c>
      <c r="N2891" s="26">
        <f t="shared" si="91"/>
        <v>13.44</v>
      </c>
    </row>
    <row r="2892" spans="1:14" x14ac:dyDescent="0.25">
      <c r="A2892" s="23">
        <v>41375</v>
      </c>
      <c r="B2892" s="24">
        <v>1959</v>
      </c>
      <c r="C2892" s="25">
        <v>12</v>
      </c>
      <c r="D2892" s="25" t="s">
        <v>8</v>
      </c>
      <c r="E2892" s="25" t="s">
        <v>5</v>
      </c>
      <c r="F2892" s="29">
        <v>47.95</v>
      </c>
      <c r="G2892" s="27">
        <v>0</v>
      </c>
      <c r="H2892" s="29">
        <v>47.95</v>
      </c>
      <c r="I2892">
        <v>20.7</v>
      </c>
      <c r="J2892" s="25">
        <v>4</v>
      </c>
      <c r="K2892" s="25">
        <v>3028</v>
      </c>
      <c r="L2892" s="28">
        <f t="shared" si="90"/>
        <v>191.8</v>
      </c>
      <c r="M2892" s="26">
        <f>F2892-H2892</f>
        <v>0</v>
      </c>
      <c r="N2892" s="26">
        <f t="shared" si="91"/>
        <v>109.00000000000001</v>
      </c>
    </row>
    <row r="2893" spans="1:14" x14ac:dyDescent="0.25">
      <c r="A2893" s="23">
        <v>41375</v>
      </c>
      <c r="B2893" s="24">
        <v>1960</v>
      </c>
      <c r="C2893" s="25">
        <v>13</v>
      </c>
      <c r="D2893" s="25" t="s">
        <v>10</v>
      </c>
      <c r="E2893" s="25" t="s">
        <v>5</v>
      </c>
      <c r="F2893" s="29">
        <v>26.95</v>
      </c>
      <c r="G2893" s="27">
        <v>0</v>
      </c>
      <c r="H2893" s="29">
        <v>26.95</v>
      </c>
      <c r="I2893">
        <v>13.26</v>
      </c>
      <c r="J2893" s="25">
        <v>10</v>
      </c>
      <c r="K2893" s="25">
        <v>3032</v>
      </c>
      <c r="L2893" s="28">
        <f t="shared" si="90"/>
        <v>269.5</v>
      </c>
      <c r="M2893" s="26">
        <f>F2893-H2893</f>
        <v>0</v>
      </c>
      <c r="N2893" s="26">
        <f t="shared" si="91"/>
        <v>136.9</v>
      </c>
    </row>
    <row r="2894" spans="1:14" x14ac:dyDescent="0.25">
      <c r="A2894" s="23">
        <v>41375</v>
      </c>
      <c r="B2894" s="24">
        <v>1960</v>
      </c>
      <c r="C2894" s="25">
        <v>30</v>
      </c>
      <c r="D2894" s="25" t="s">
        <v>10</v>
      </c>
      <c r="E2894" s="25" t="s">
        <v>5</v>
      </c>
      <c r="F2894" s="29">
        <v>10.95</v>
      </c>
      <c r="G2894" s="27">
        <v>0.1</v>
      </c>
      <c r="H2894" s="29">
        <v>9.86</v>
      </c>
      <c r="I2894">
        <v>4.8</v>
      </c>
      <c r="J2894" s="25">
        <v>20</v>
      </c>
      <c r="K2894" s="25">
        <v>3032</v>
      </c>
      <c r="L2894" s="28">
        <f t="shared" si="90"/>
        <v>197.2</v>
      </c>
      <c r="M2894" s="26">
        <f>F2894-H2894</f>
        <v>1.0899999999999999</v>
      </c>
      <c r="N2894" s="26">
        <f t="shared" si="91"/>
        <v>101.19999999999999</v>
      </c>
    </row>
    <row r="2895" spans="1:14" x14ac:dyDescent="0.25">
      <c r="A2895" s="23">
        <v>41375</v>
      </c>
      <c r="B2895" s="24">
        <v>1961</v>
      </c>
      <c r="C2895" s="25">
        <v>10</v>
      </c>
      <c r="D2895" s="25" t="s">
        <v>8</v>
      </c>
      <c r="E2895" s="25" t="s">
        <v>5</v>
      </c>
      <c r="F2895" s="29">
        <v>34.950000000000003</v>
      </c>
      <c r="G2895" s="27">
        <v>0</v>
      </c>
      <c r="H2895" s="29">
        <v>34.950000000000003</v>
      </c>
      <c r="I2895">
        <v>22.13</v>
      </c>
      <c r="J2895" s="25">
        <v>4</v>
      </c>
      <c r="K2895" s="25">
        <v>3010</v>
      </c>
      <c r="L2895" s="28">
        <f t="shared" si="90"/>
        <v>139.80000000000001</v>
      </c>
      <c r="M2895" s="26">
        <f>F2895-H2895</f>
        <v>0</v>
      </c>
      <c r="N2895" s="26">
        <f t="shared" si="91"/>
        <v>51.280000000000015</v>
      </c>
    </row>
    <row r="2896" spans="1:14" x14ac:dyDescent="0.25">
      <c r="A2896" s="23">
        <v>41375</v>
      </c>
      <c r="B2896" s="24">
        <v>1962</v>
      </c>
      <c r="C2896" s="25">
        <v>37</v>
      </c>
      <c r="D2896" s="25" t="s">
        <v>10</v>
      </c>
      <c r="E2896" s="25" t="s">
        <v>5</v>
      </c>
      <c r="F2896" s="29">
        <v>24.95</v>
      </c>
      <c r="G2896" s="27">
        <v>0</v>
      </c>
      <c r="H2896" s="29">
        <v>24.95</v>
      </c>
      <c r="I2896">
        <v>9.3800000000000008</v>
      </c>
      <c r="J2896" s="25">
        <v>2</v>
      </c>
      <c r="K2896" s="25">
        <v>3018</v>
      </c>
      <c r="L2896" s="28">
        <f t="shared" si="90"/>
        <v>49.9</v>
      </c>
      <c r="M2896" s="26">
        <f>F2896-H2896</f>
        <v>0</v>
      </c>
      <c r="N2896" s="26">
        <f t="shared" si="91"/>
        <v>31.139999999999997</v>
      </c>
    </row>
    <row r="2897" spans="1:14" x14ac:dyDescent="0.25">
      <c r="A2897" s="23">
        <v>41375</v>
      </c>
      <c r="B2897" s="24">
        <v>1962</v>
      </c>
      <c r="C2897" s="25">
        <v>31</v>
      </c>
      <c r="D2897" s="25" t="s">
        <v>10</v>
      </c>
      <c r="E2897" s="25" t="s">
        <v>5</v>
      </c>
      <c r="F2897" s="29">
        <v>0.95</v>
      </c>
      <c r="G2897" s="27">
        <v>0</v>
      </c>
      <c r="H2897" s="29">
        <v>0.95</v>
      </c>
      <c r="I2897">
        <v>0.34</v>
      </c>
      <c r="J2897" s="25">
        <v>2</v>
      </c>
      <c r="K2897" s="25">
        <v>3018</v>
      </c>
      <c r="L2897" s="28">
        <f t="shared" si="90"/>
        <v>1.9</v>
      </c>
      <c r="M2897" s="26">
        <f>F2897-H2897</f>
        <v>0</v>
      </c>
      <c r="N2897" s="26">
        <f t="shared" si="91"/>
        <v>1.2199999999999998</v>
      </c>
    </row>
    <row r="2898" spans="1:14" x14ac:dyDescent="0.25">
      <c r="A2898" s="23">
        <v>41375</v>
      </c>
      <c r="B2898" s="24">
        <v>1963</v>
      </c>
      <c r="C2898" s="25">
        <v>49</v>
      </c>
      <c r="D2898" s="25" t="s">
        <v>8</v>
      </c>
      <c r="E2898" s="25" t="s">
        <v>5</v>
      </c>
      <c r="F2898" s="29">
        <v>63.95</v>
      </c>
      <c r="G2898" s="27">
        <v>0</v>
      </c>
      <c r="H2898" s="29">
        <v>63.95</v>
      </c>
      <c r="I2898">
        <v>27.1</v>
      </c>
      <c r="J2898" s="25">
        <v>2</v>
      </c>
      <c r="K2898" s="25">
        <v>3018</v>
      </c>
      <c r="L2898" s="28">
        <f t="shared" si="90"/>
        <v>127.9</v>
      </c>
      <c r="M2898" s="26">
        <f>F2898-H2898</f>
        <v>0</v>
      </c>
      <c r="N2898" s="26">
        <f t="shared" si="91"/>
        <v>73.7</v>
      </c>
    </row>
    <row r="2899" spans="1:14" x14ac:dyDescent="0.25">
      <c r="A2899" s="23">
        <v>41375</v>
      </c>
      <c r="B2899" s="24">
        <v>1963</v>
      </c>
      <c r="C2899" s="25">
        <v>31</v>
      </c>
      <c r="D2899" s="25" t="s">
        <v>8</v>
      </c>
      <c r="E2899" s="25" t="s">
        <v>5</v>
      </c>
      <c r="F2899" s="29">
        <v>0.95</v>
      </c>
      <c r="G2899" s="27">
        <v>0</v>
      </c>
      <c r="H2899" s="29">
        <v>0.95</v>
      </c>
      <c r="I2899">
        <v>0.34</v>
      </c>
      <c r="J2899" s="25">
        <v>7</v>
      </c>
      <c r="K2899" s="25">
        <v>3018</v>
      </c>
      <c r="L2899" s="28">
        <f t="shared" si="90"/>
        <v>6.6499999999999995</v>
      </c>
      <c r="M2899" s="26">
        <f>F2899-H2899</f>
        <v>0</v>
      </c>
      <c r="N2899" s="26">
        <f t="shared" si="91"/>
        <v>4.2699999999999996</v>
      </c>
    </row>
    <row r="2900" spans="1:14" x14ac:dyDescent="0.25">
      <c r="A2900" s="23">
        <v>41375</v>
      </c>
      <c r="B2900" s="24">
        <v>1964</v>
      </c>
      <c r="C2900" s="25">
        <v>35</v>
      </c>
      <c r="D2900" s="25" t="s">
        <v>10</v>
      </c>
      <c r="E2900" s="25" t="s">
        <v>5</v>
      </c>
      <c r="F2900" s="29">
        <v>0.95</v>
      </c>
      <c r="G2900" s="27">
        <v>0.1</v>
      </c>
      <c r="H2900" s="29">
        <v>0.86</v>
      </c>
      <c r="I2900">
        <v>0.47</v>
      </c>
      <c r="J2900" s="25">
        <v>7</v>
      </c>
      <c r="K2900" s="25">
        <v>3020</v>
      </c>
      <c r="L2900" s="28">
        <f t="shared" si="90"/>
        <v>6.02</v>
      </c>
      <c r="M2900" s="26">
        <f>F2900-H2900</f>
        <v>8.9999999999999969E-2</v>
      </c>
      <c r="N2900" s="26">
        <f t="shared" si="91"/>
        <v>2.73</v>
      </c>
    </row>
    <row r="2901" spans="1:14" x14ac:dyDescent="0.25">
      <c r="A2901" s="23">
        <v>41375</v>
      </c>
      <c r="B2901" s="24">
        <v>1965</v>
      </c>
      <c r="C2901" s="25">
        <v>4</v>
      </c>
      <c r="D2901" s="25" t="s">
        <v>10</v>
      </c>
      <c r="E2901" s="25" t="s">
        <v>5</v>
      </c>
      <c r="F2901" s="29">
        <v>73.95</v>
      </c>
      <c r="G2901" s="27">
        <v>0</v>
      </c>
      <c r="H2901" s="29">
        <v>73.95</v>
      </c>
      <c r="I2901">
        <v>38.86</v>
      </c>
      <c r="J2901" s="25">
        <v>1</v>
      </c>
      <c r="K2901" s="25">
        <v>3031</v>
      </c>
      <c r="L2901" s="28">
        <f t="shared" si="90"/>
        <v>73.95</v>
      </c>
      <c r="M2901" s="26">
        <f>F2901-H2901</f>
        <v>0</v>
      </c>
      <c r="N2901" s="26">
        <f t="shared" si="91"/>
        <v>35.090000000000003</v>
      </c>
    </row>
    <row r="2902" spans="1:14" x14ac:dyDescent="0.25">
      <c r="A2902" s="23">
        <v>41375</v>
      </c>
      <c r="B2902" s="24">
        <v>1966</v>
      </c>
      <c r="C2902" s="25">
        <v>50</v>
      </c>
      <c r="D2902" s="25" t="s">
        <v>8</v>
      </c>
      <c r="E2902" s="25" t="s">
        <v>5</v>
      </c>
      <c r="F2902" s="29">
        <v>24.95</v>
      </c>
      <c r="G2902" s="27">
        <v>0.1</v>
      </c>
      <c r="H2902" s="29">
        <v>22.46</v>
      </c>
      <c r="I2902">
        <v>12.14</v>
      </c>
      <c r="J2902" s="25">
        <v>3</v>
      </c>
      <c r="K2902" s="25">
        <v>3025</v>
      </c>
      <c r="L2902" s="28">
        <f t="shared" si="90"/>
        <v>67.38</v>
      </c>
      <c r="M2902" s="26">
        <f>F2902-H2902</f>
        <v>2.4899999999999984</v>
      </c>
      <c r="N2902" s="26">
        <f t="shared" si="91"/>
        <v>30.96</v>
      </c>
    </row>
    <row r="2903" spans="1:14" x14ac:dyDescent="0.25">
      <c r="A2903" s="23">
        <v>41375</v>
      </c>
      <c r="B2903" s="24">
        <v>1967</v>
      </c>
      <c r="C2903" s="25">
        <v>19</v>
      </c>
      <c r="D2903" s="25" t="s">
        <v>8</v>
      </c>
      <c r="E2903" s="25" t="s">
        <v>5</v>
      </c>
      <c r="F2903" s="29">
        <v>49.95</v>
      </c>
      <c r="G2903" s="27">
        <v>0</v>
      </c>
      <c r="H2903" s="29">
        <v>49.95</v>
      </c>
      <c r="I2903">
        <v>24.77</v>
      </c>
      <c r="J2903" s="25">
        <v>4</v>
      </c>
      <c r="K2903" s="25">
        <v>3012</v>
      </c>
      <c r="L2903" s="28">
        <f t="shared" si="90"/>
        <v>199.8</v>
      </c>
      <c r="M2903" s="26">
        <f>F2903-H2903</f>
        <v>0</v>
      </c>
      <c r="N2903" s="26">
        <f t="shared" si="91"/>
        <v>100.72000000000001</v>
      </c>
    </row>
    <row r="2904" spans="1:14" x14ac:dyDescent="0.25">
      <c r="A2904" s="23">
        <v>41376</v>
      </c>
      <c r="B2904" s="24">
        <v>1968</v>
      </c>
      <c r="C2904" s="25">
        <v>3</v>
      </c>
      <c r="D2904" s="25" t="s">
        <v>7</v>
      </c>
      <c r="E2904" s="25" t="s">
        <v>5</v>
      </c>
      <c r="F2904" s="29">
        <v>59.95</v>
      </c>
      <c r="G2904" s="27">
        <v>0</v>
      </c>
      <c r="H2904" s="29">
        <v>59.95</v>
      </c>
      <c r="I2904">
        <v>28.73</v>
      </c>
      <c r="J2904" s="25">
        <v>6</v>
      </c>
      <c r="K2904" s="25">
        <v>3021</v>
      </c>
      <c r="L2904" s="28">
        <f t="shared" si="90"/>
        <v>359.70000000000005</v>
      </c>
      <c r="M2904" s="26">
        <f>F2904-H2904</f>
        <v>0</v>
      </c>
      <c r="N2904" s="26">
        <f t="shared" si="91"/>
        <v>187.32000000000002</v>
      </c>
    </row>
    <row r="2905" spans="1:14" x14ac:dyDescent="0.25">
      <c r="A2905" s="23">
        <v>41376</v>
      </c>
      <c r="B2905" s="24">
        <v>1969</v>
      </c>
      <c r="C2905" s="25">
        <v>6</v>
      </c>
      <c r="D2905" s="25" t="s">
        <v>8</v>
      </c>
      <c r="E2905" s="25" t="s">
        <v>5</v>
      </c>
      <c r="F2905" s="29">
        <v>55.95</v>
      </c>
      <c r="G2905" s="27">
        <v>0</v>
      </c>
      <c r="H2905" s="29">
        <v>55.95</v>
      </c>
      <c r="I2905">
        <v>16.059999999999999</v>
      </c>
      <c r="J2905" s="25">
        <v>12</v>
      </c>
      <c r="K2905" s="25">
        <v>3012</v>
      </c>
      <c r="L2905" s="28">
        <f t="shared" si="90"/>
        <v>671.40000000000009</v>
      </c>
      <c r="M2905" s="26">
        <f>F2905-H2905</f>
        <v>0</v>
      </c>
      <c r="N2905" s="26">
        <f t="shared" si="91"/>
        <v>478.68</v>
      </c>
    </row>
    <row r="2906" spans="1:14" x14ac:dyDescent="0.25">
      <c r="A2906" s="23">
        <v>41376</v>
      </c>
      <c r="B2906" s="24">
        <v>1969</v>
      </c>
      <c r="C2906" s="25">
        <v>41</v>
      </c>
      <c r="D2906" s="25" t="s">
        <v>8</v>
      </c>
      <c r="E2906" s="25" t="s">
        <v>5</v>
      </c>
      <c r="F2906" s="29">
        <v>18.95</v>
      </c>
      <c r="G2906" s="27">
        <v>0</v>
      </c>
      <c r="H2906" s="29">
        <v>18.95</v>
      </c>
      <c r="I2906">
        <v>9.98</v>
      </c>
      <c r="J2906" s="25">
        <v>11</v>
      </c>
      <c r="K2906" s="25">
        <v>3012</v>
      </c>
      <c r="L2906" s="28">
        <f t="shared" si="90"/>
        <v>208.45</v>
      </c>
      <c r="M2906" s="26">
        <f>F2906-H2906</f>
        <v>0</v>
      </c>
      <c r="N2906" s="26">
        <f t="shared" si="91"/>
        <v>98.669999999999987</v>
      </c>
    </row>
    <row r="2907" spans="1:14" x14ac:dyDescent="0.25">
      <c r="A2907" s="23">
        <v>41376</v>
      </c>
      <c r="B2907" s="24">
        <v>1970</v>
      </c>
      <c r="C2907" s="25">
        <v>25</v>
      </c>
      <c r="D2907" s="25" t="s">
        <v>7</v>
      </c>
      <c r="E2907" s="25" t="s">
        <v>5</v>
      </c>
      <c r="F2907" s="29">
        <v>0.95</v>
      </c>
      <c r="G2907" s="27">
        <v>0</v>
      </c>
      <c r="H2907" s="29">
        <v>0.95</v>
      </c>
      <c r="I2907">
        <v>0.35</v>
      </c>
      <c r="J2907" s="25">
        <v>37</v>
      </c>
      <c r="K2907" s="25">
        <v>3013</v>
      </c>
      <c r="L2907" s="28">
        <f t="shared" si="90"/>
        <v>35.15</v>
      </c>
      <c r="M2907" s="26">
        <f>F2907-H2907</f>
        <v>0</v>
      </c>
      <c r="N2907" s="26">
        <f t="shared" si="91"/>
        <v>22.2</v>
      </c>
    </row>
    <row r="2908" spans="1:14" x14ac:dyDescent="0.25">
      <c r="A2908" s="23">
        <v>41376</v>
      </c>
      <c r="B2908" s="24">
        <v>1970</v>
      </c>
      <c r="C2908" s="25">
        <v>38</v>
      </c>
      <c r="D2908" s="25" t="s">
        <v>7</v>
      </c>
      <c r="E2908" s="25" t="s">
        <v>5</v>
      </c>
      <c r="F2908" s="29">
        <v>24.95</v>
      </c>
      <c r="G2908" s="27">
        <v>0</v>
      </c>
      <c r="H2908" s="29">
        <v>24.95</v>
      </c>
      <c r="I2908">
        <v>11.48</v>
      </c>
      <c r="J2908" s="25">
        <v>6</v>
      </c>
      <c r="K2908" s="25">
        <v>3013</v>
      </c>
      <c r="L2908" s="28">
        <f t="shared" si="90"/>
        <v>149.69999999999999</v>
      </c>
      <c r="M2908" s="26">
        <f>F2908-H2908</f>
        <v>0</v>
      </c>
      <c r="N2908" s="26">
        <f t="shared" si="91"/>
        <v>80.819999999999993</v>
      </c>
    </row>
    <row r="2909" spans="1:14" x14ac:dyDescent="0.25">
      <c r="A2909" s="23">
        <v>41376</v>
      </c>
      <c r="B2909" s="24">
        <v>1970</v>
      </c>
      <c r="C2909" s="25">
        <v>50</v>
      </c>
      <c r="D2909" s="25" t="s">
        <v>7</v>
      </c>
      <c r="E2909" s="25" t="s">
        <v>5</v>
      </c>
      <c r="F2909" s="29">
        <v>24.95</v>
      </c>
      <c r="G2909" s="27">
        <v>0</v>
      </c>
      <c r="H2909" s="29">
        <v>24.95</v>
      </c>
      <c r="I2909">
        <v>12.14</v>
      </c>
      <c r="J2909" s="25">
        <v>3</v>
      </c>
      <c r="K2909" s="25">
        <v>3013</v>
      </c>
      <c r="L2909" s="28">
        <f t="shared" si="90"/>
        <v>74.849999999999994</v>
      </c>
      <c r="M2909" s="26">
        <f>F2909-H2909</f>
        <v>0</v>
      </c>
      <c r="N2909" s="26">
        <f t="shared" si="91"/>
        <v>38.429999999999993</v>
      </c>
    </row>
    <row r="2910" spans="1:14" x14ac:dyDescent="0.25">
      <c r="A2910" s="23">
        <v>41376</v>
      </c>
      <c r="B2910" s="24">
        <v>1971</v>
      </c>
      <c r="C2910" s="25">
        <v>43</v>
      </c>
      <c r="D2910" s="25" t="s">
        <v>8</v>
      </c>
      <c r="E2910" s="25" t="s">
        <v>5</v>
      </c>
      <c r="F2910" s="29">
        <v>11.95</v>
      </c>
      <c r="G2910" s="27">
        <v>0</v>
      </c>
      <c r="H2910" s="29">
        <v>11.95</v>
      </c>
      <c r="I2910">
        <v>3.32</v>
      </c>
      <c r="J2910" s="25">
        <v>1</v>
      </c>
      <c r="K2910" s="25">
        <v>3023</v>
      </c>
      <c r="L2910" s="28">
        <f t="shared" si="90"/>
        <v>11.95</v>
      </c>
      <c r="M2910" s="26">
        <f>F2910-H2910</f>
        <v>0</v>
      </c>
      <c r="N2910" s="26">
        <f t="shared" si="91"/>
        <v>8.629999999999999</v>
      </c>
    </row>
    <row r="2911" spans="1:14" x14ac:dyDescent="0.25">
      <c r="A2911" s="23">
        <v>41376</v>
      </c>
      <c r="B2911" s="24">
        <v>1972</v>
      </c>
      <c r="C2911" s="25">
        <v>20</v>
      </c>
      <c r="D2911" s="25" t="s">
        <v>7</v>
      </c>
      <c r="E2911" s="25" t="s">
        <v>5</v>
      </c>
      <c r="F2911" s="29">
        <v>16.95</v>
      </c>
      <c r="G2911" s="27">
        <v>0.1</v>
      </c>
      <c r="H2911" s="29">
        <v>15.26</v>
      </c>
      <c r="I2911">
        <v>6.76</v>
      </c>
      <c r="J2911" s="25">
        <v>17</v>
      </c>
      <c r="K2911" s="25">
        <v>3028</v>
      </c>
      <c r="L2911" s="28">
        <f t="shared" si="90"/>
        <v>259.42</v>
      </c>
      <c r="M2911" s="26">
        <f>F2911-H2911</f>
        <v>1.6899999999999995</v>
      </c>
      <c r="N2911" s="26">
        <f t="shared" si="91"/>
        <v>144.5</v>
      </c>
    </row>
    <row r="2912" spans="1:14" x14ac:dyDescent="0.25">
      <c r="A2912" s="23">
        <v>41376</v>
      </c>
      <c r="B2912" s="24">
        <v>1972</v>
      </c>
      <c r="C2912" s="25">
        <v>24</v>
      </c>
      <c r="D2912" s="25" t="s">
        <v>7</v>
      </c>
      <c r="E2912" s="25" t="s">
        <v>5</v>
      </c>
      <c r="F2912" s="29">
        <v>27.95</v>
      </c>
      <c r="G2912" s="27">
        <v>0</v>
      </c>
      <c r="H2912" s="29">
        <v>27.95</v>
      </c>
      <c r="I2912">
        <v>16.8</v>
      </c>
      <c r="J2912" s="25">
        <v>35</v>
      </c>
      <c r="K2912" s="25">
        <v>3028</v>
      </c>
      <c r="L2912" s="28">
        <f t="shared" si="90"/>
        <v>978.25</v>
      </c>
      <c r="M2912" s="26">
        <f>F2912-H2912</f>
        <v>0</v>
      </c>
      <c r="N2912" s="26">
        <f t="shared" si="91"/>
        <v>390.24999999999994</v>
      </c>
    </row>
    <row r="2913" spans="1:14" x14ac:dyDescent="0.25">
      <c r="A2913" s="23">
        <v>41377</v>
      </c>
      <c r="B2913" s="24">
        <v>1973</v>
      </c>
      <c r="C2913" s="25">
        <v>3</v>
      </c>
      <c r="D2913" s="25" t="s">
        <v>10</v>
      </c>
      <c r="E2913" s="25" t="s">
        <v>6</v>
      </c>
      <c r="F2913" s="29">
        <v>59.95</v>
      </c>
      <c r="G2913" s="27">
        <v>0</v>
      </c>
      <c r="H2913" s="29">
        <v>59.95</v>
      </c>
      <c r="I2913">
        <v>28.73</v>
      </c>
      <c r="J2913" s="25">
        <v>7</v>
      </c>
      <c r="K2913" s="25">
        <v>3029</v>
      </c>
      <c r="L2913" s="28">
        <f t="shared" si="90"/>
        <v>419.65000000000003</v>
      </c>
      <c r="M2913" s="26">
        <f>F2913-H2913</f>
        <v>0</v>
      </c>
      <c r="N2913" s="26">
        <f t="shared" si="91"/>
        <v>218.54000000000002</v>
      </c>
    </row>
    <row r="2914" spans="1:14" x14ac:dyDescent="0.25">
      <c r="A2914" s="23">
        <v>41377</v>
      </c>
      <c r="B2914" s="24">
        <v>1974</v>
      </c>
      <c r="C2914" s="25">
        <v>9</v>
      </c>
      <c r="D2914" s="25" t="s">
        <v>10</v>
      </c>
      <c r="E2914" s="25" t="s">
        <v>6</v>
      </c>
      <c r="F2914" s="29">
        <v>48.95</v>
      </c>
      <c r="G2914" s="27">
        <v>0</v>
      </c>
      <c r="H2914" s="29">
        <v>48.95</v>
      </c>
      <c r="I2914">
        <v>24.52</v>
      </c>
      <c r="J2914" s="25">
        <v>10</v>
      </c>
      <c r="K2914" s="25">
        <v>3021</v>
      </c>
      <c r="L2914" s="28">
        <f t="shared" si="90"/>
        <v>489.5</v>
      </c>
      <c r="M2914" s="26">
        <f>F2914-H2914</f>
        <v>0</v>
      </c>
      <c r="N2914" s="26">
        <f t="shared" si="91"/>
        <v>244.30000000000004</v>
      </c>
    </row>
    <row r="2915" spans="1:14" x14ac:dyDescent="0.25">
      <c r="A2915" s="23">
        <v>41377</v>
      </c>
      <c r="B2915" s="24">
        <v>1975</v>
      </c>
      <c r="C2915" s="25">
        <v>7</v>
      </c>
      <c r="D2915" s="25" t="s">
        <v>11</v>
      </c>
      <c r="E2915" s="25" t="s">
        <v>6</v>
      </c>
      <c r="F2915" s="29">
        <v>20.95</v>
      </c>
      <c r="G2915" s="27">
        <v>0</v>
      </c>
      <c r="H2915" s="29">
        <v>20.95</v>
      </c>
      <c r="I2915">
        <v>10.039999999999999</v>
      </c>
      <c r="J2915" s="25">
        <v>18</v>
      </c>
      <c r="K2915" s="25">
        <v>3031</v>
      </c>
      <c r="L2915" s="28">
        <f t="shared" si="90"/>
        <v>377.09999999999997</v>
      </c>
      <c r="M2915" s="26">
        <f>F2915-H2915</f>
        <v>0</v>
      </c>
      <c r="N2915" s="26">
        <f t="shared" si="91"/>
        <v>196.38</v>
      </c>
    </row>
    <row r="2916" spans="1:14" x14ac:dyDescent="0.25">
      <c r="A2916" s="23">
        <v>41377</v>
      </c>
      <c r="B2916" s="24">
        <v>1976</v>
      </c>
      <c r="C2916" s="25">
        <v>33</v>
      </c>
      <c r="D2916" s="25" t="s">
        <v>10</v>
      </c>
      <c r="E2916" s="25" t="s">
        <v>6</v>
      </c>
      <c r="F2916" s="29">
        <v>19.95</v>
      </c>
      <c r="G2916" s="27">
        <v>0</v>
      </c>
      <c r="H2916" s="29">
        <v>19.95</v>
      </c>
      <c r="I2916">
        <v>9.7799999999999994</v>
      </c>
      <c r="J2916" s="25">
        <v>33</v>
      </c>
      <c r="K2916" s="25">
        <v>3033</v>
      </c>
      <c r="L2916" s="28">
        <f t="shared" si="90"/>
        <v>658.35</v>
      </c>
      <c r="M2916" s="26">
        <f>F2916-H2916</f>
        <v>0</v>
      </c>
      <c r="N2916" s="26">
        <f t="shared" si="91"/>
        <v>335.61</v>
      </c>
    </row>
    <row r="2917" spans="1:14" x14ac:dyDescent="0.25">
      <c r="A2917" s="23">
        <v>41377</v>
      </c>
      <c r="B2917" s="24">
        <v>1976</v>
      </c>
      <c r="C2917" s="25">
        <v>23</v>
      </c>
      <c r="D2917" s="25" t="s">
        <v>10</v>
      </c>
      <c r="E2917" s="25" t="s">
        <v>6</v>
      </c>
      <c r="F2917" s="29">
        <v>2.95</v>
      </c>
      <c r="G2917" s="27">
        <v>0</v>
      </c>
      <c r="H2917" s="29">
        <v>2.95</v>
      </c>
      <c r="I2917">
        <v>1.68</v>
      </c>
      <c r="J2917" s="25">
        <v>11</v>
      </c>
      <c r="K2917" s="25">
        <v>3033</v>
      </c>
      <c r="L2917" s="28">
        <f t="shared" si="90"/>
        <v>32.450000000000003</v>
      </c>
      <c r="M2917" s="26">
        <f>F2917-H2917</f>
        <v>0</v>
      </c>
      <c r="N2917" s="26">
        <f t="shared" si="91"/>
        <v>13.970000000000002</v>
      </c>
    </row>
    <row r="2918" spans="1:14" x14ac:dyDescent="0.25">
      <c r="A2918" s="23">
        <v>41377</v>
      </c>
      <c r="B2918" s="24">
        <v>1977</v>
      </c>
      <c r="C2918" s="25">
        <v>1</v>
      </c>
      <c r="D2918" s="25" t="s">
        <v>11</v>
      </c>
      <c r="E2918" s="25" t="s">
        <v>6</v>
      </c>
      <c r="F2918" s="29">
        <v>43.95</v>
      </c>
      <c r="G2918" s="27">
        <v>0</v>
      </c>
      <c r="H2918" s="29">
        <v>43.95</v>
      </c>
      <c r="I2918">
        <v>25.6</v>
      </c>
      <c r="J2918" s="25">
        <v>22</v>
      </c>
      <c r="K2918" s="25">
        <v>3017</v>
      </c>
      <c r="L2918" s="28">
        <f t="shared" si="90"/>
        <v>966.90000000000009</v>
      </c>
      <c r="M2918" s="26">
        <f>F2918-H2918</f>
        <v>0</v>
      </c>
      <c r="N2918" s="26">
        <f t="shared" si="91"/>
        <v>403.70000000000005</v>
      </c>
    </row>
    <row r="2919" spans="1:14" x14ac:dyDescent="0.25">
      <c r="A2919" s="23">
        <v>41378</v>
      </c>
      <c r="B2919" s="24">
        <v>1978</v>
      </c>
      <c r="C2919" s="25">
        <v>40</v>
      </c>
      <c r="D2919" s="25" t="s">
        <v>10</v>
      </c>
      <c r="E2919" s="25" t="s">
        <v>6</v>
      </c>
      <c r="F2919" s="29">
        <v>16.95</v>
      </c>
      <c r="G2919" s="27">
        <v>0.1</v>
      </c>
      <c r="H2919" s="29">
        <v>15.26</v>
      </c>
      <c r="I2919">
        <v>6.53</v>
      </c>
      <c r="J2919" s="25">
        <v>30</v>
      </c>
      <c r="K2919" s="25">
        <v>3017</v>
      </c>
      <c r="L2919" s="28">
        <f t="shared" si="90"/>
        <v>457.8</v>
      </c>
      <c r="M2919" s="26">
        <f>F2919-H2919</f>
        <v>1.6899999999999995</v>
      </c>
      <c r="N2919" s="26">
        <f t="shared" si="91"/>
        <v>261.90000000000003</v>
      </c>
    </row>
    <row r="2920" spans="1:14" x14ac:dyDescent="0.25">
      <c r="A2920" s="23">
        <v>41378</v>
      </c>
      <c r="B2920" s="24">
        <v>1979</v>
      </c>
      <c r="C2920" s="25">
        <v>2</v>
      </c>
      <c r="D2920" s="25" t="s">
        <v>11</v>
      </c>
      <c r="E2920" s="25" t="s">
        <v>6</v>
      </c>
      <c r="F2920" s="29">
        <v>44.95</v>
      </c>
      <c r="G2920" s="27">
        <v>0</v>
      </c>
      <c r="H2920" s="29">
        <v>44.95</v>
      </c>
      <c r="I2920">
        <v>27.95</v>
      </c>
      <c r="J2920" s="25">
        <v>9</v>
      </c>
      <c r="K2920" s="25">
        <v>3025</v>
      </c>
      <c r="L2920" s="28">
        <f t="shared" si="90"/>
        <v>404.55</v>
      </c>
      <c r="M2920" s="26">
        <f>F2920-H2920</f>
        <v>0</v>
      </c>
      <c r="N2920" s="26">
        <f t="shared" si="91"/>
        <v>153.00000000000003</v>
      </c>
    </row>
    <row r="2921" spans="1:14" x14ac:dyDescent="0.25">
      <c r="A2921" s="23">
        <v>41379</v>
      </c>
      <c r="B2921" s="24">
        <v>1980</v>
      </c>
      <c r="C2921" s="25">
        <v>35</v>
      </c>
      <c r="D2921" s="25" t="s">
        <v>7</v>
      </c>
      <c r="E2921" s="25" t="s">
        <v>6</v>
      </c>
      <c r="F2921" s="29">
        <v>0.95</v>
      </c>
      <c r="G2921" s="27">
        <v>0</v>
      </c>
      <c r="H2921" s="29">
        <v>0.95</v>
      </c>
      <c r="I2921">
        <v>0.47</v>
      </c>
      <c r="J2921" s="25">
        <v>4</v>
      </c>
      <c r="K2921" s="25">
        <v>3030</v>
      </c>
      <c r="L2921" s="28">
        <f t="shared" si="90"/>
        <v>3.8</v>
      </c>
      <c r="M2921" s="26">
        <f>F2921-H2921</f>
        <v>0</v>
      </c>
      <c r="N2921" s="26">
        <f t="shared" si="91"/>
        <v>1.92</v>
      </c>
    </row>
    <row r="2922" spans="1:14" x14ac:dyDescent="0.25">
      <c r="A2922" s="23">
        <v>41379</v>
      </c>
      <c r="B2922" s="24">
        <v>1981</v>
      </c>
      <c r="C2922" s="25">
        <v>17</v>
      </c>
      <c r="D2922" s="25" t="s">
        <v>9</v>
      </c>
      <c r="E2922" s="25" t="s">
        <v>6</v>
      </c>
      <c r="F2922" s="29">
        <v>49.95</v>
      </c>
      <c r="G2922" s="27">
        <v>0</v>
      </c>
      <c r="H2922" s="29">
        <v>49.95</v>
      </c>
      <c r="I2922">
        <v>23.93</v>
      </c>
      <c r="J2922" s="25">
        <v>27</v>
      </c>
      <c r="K2922" s="25">
        <v>3010</v>
      </c>
      <c r="L2922" s="28">
        <f t="shared" si="90"/>
        <v>1348.65</v>
      </c>
      <c r="M2922" s="26">
        <f>F2922-H2922</f>
        <v>0</v>
      </c>
      <c r="N2922" s="26">
        <f t="shared" si="91"/>
        <v>702.54000000000008</v>
      </c>
    </row>
    <row r="2923" spans="1:14" x14ac:dyDescent="0.25">
      <c r="A2923" s="23">
        <v>41379</v>
      </c>
      <c r="B2923" s="24">
        <v>1982</v>
      </c>
      <c r="C2923" s="25">
        <v>33</v>
      </c>
      <c r="D2923" s="25" t="s">
        <v>8</v>
      </c>
      <c r="E2923" s="25" t="s">
        <v>6</v>
      </c>
      <c r="F2923" s="29">
        <v>19.95</v>
      </c>
      <c r="G2923" s="27">
        <v>0</v>
      </c>
      <c r="H2923" s="29">
        <v>19.95</v>
      </c>
      <c r="I2923">
        <v>9.7799999999999994</v>
      </c>
      <c r="J2923" s="25">
        <v>7</v>
      </c>
      <c r="K2923" s="25">
        <v>3014</v>
      </c>
      <c r="L2923" s="28">
        <f t="shared" si="90"/>
        <v>139.65</v>
      </c>
      <c r="M2923" s="26">
        <f>F2923-H2923</f>
        <v>0</v>
      </c>
      <c r="N2923" s="26">
        <f t="shared" si="91"/>
        <v>71.19</v>
      </c>
    </row>
    <row r="2924" spans="1:14" x14ac:dyDescent="0.25">
      <c r="A2924" s="23">
        <v>41379</v>
      </c>
      <c r="B2924" s="24">
        <v>1982</v>
      </c>
      <c r="C2924" s="25">
        <v>40</v>
      </c>
      <c r="D2924" s="25" t="s">
        <v>8</v>
      </c>
      <c r="E2924" s="25" t="s">
        <v>6</v>
      </c>
      <c r="F2924" s="29">
        <v>16.95</v>
      </c>
      <c r="G2924" s="27">
        <v>0</v>
      </c>
      <c r="H2924" s="29">
        <v>16.95</v>
      </c>
      <c r="I2924">
        <v>6.53</v>
      </c>
      <c r="J2924" s="25">
        <v>5</v>
      </c>
      <c r="K2924" s="25">
        <v>3014</v>
      </c>
      <c r="L2924" s="28">
        <f t="shared" si="90"/>
        <v>84.75</v>
      </c>
      <c r="M2924" s="26">
        <f>F2924-H2924</f>
        <v>0</v>
      </c>
      <c r="N2924" s="26">
        <f t="shared" si="91"/>
        <v>52.099999999999994</v>
      </c>
    </row>
    <row r="2925" spans="1:14" x14ac:dyDescent="0.25">
      <c r="A2925" s="23">
        <v>41379</v>
      </c>
      <c r="B2925" s="24">
        <v>1983</v>
      </c>
      <c r="C2925" s="25">
        <v>13</v>
      </c>
      <c r="D2925" s="25" t="s">
        <v>9</v>
      </c>
      <c r="E2925" s="25" t="s">
        <v>6</v>
      </c>
      <c r="F2925" s="29">
        <v>26.95</v>
      </c>
      <c r="G2925" s="27">
        <v>0</v>
      </c>
      <c r="H2925" s="29">
        <v>26.95</v>
      </c>
      <c r="I2925">
        <v>13.26</v>
      </c>
      <c r="J2925" s="25">
        <v>17</v>
      </c>
      <c r="K2925" s="25">
        <v>3012</v>
      </c>
      <c r="L2925" s="28">
        <f t="shared" si="90"/>
        <v>458.15</v>
      </c>
      <c r="M2925" s="26">
        <f>F2925-H2925</f>
        <v>0</v>
      </c>
      <c r="N2925" s="26">
        <f t="shared" si="91"/>
        <v>232.73</v>
      </c>
    </row>
    <row r="2926" spans="1:14" x14ac:dyDescent="0.25">
      <c r="A2926" s="23">
        <v>41379</v>
      </c>
      <c r="B2926" s="24">
        <v>1983</v>
      </c>
      <c r="C2926" s="25">
        <v>4</v>
      </c>
      <c r="D2926" s="25" t="s">
        <v>9</v>
      </c>
      <c r="E2926" s="25" t="s">
        <v>6</v>
      </c>
      <c r="F2926" s="29">
        <v>73.95</v>
      </c>
      <c r="G2926" s="27">
        <v>0</v>
      </c>
      <c r="H2926" s="29">
        <v>73.95</v>
      </c>
      <c r="I2926">
        <v>38.86</v>
      </c>
      <c r="J2926" s="25">
        <v>1</v>
      </c>
      <c r="K2926" s="25">
        <v>3012</v>
      </c>
      <c r="L2926" s="28">
        <f t="shared" si="90"/>
        <v>73.95</v>
      </c>
      <c r="M2926" s="26">
        <f>F2926-H2926</f>
        <v>0</v>
      </c>
      <c r="N2926" s="26">
        <f t="shared" si="91"/>
        <v>35.090000000000003</v>
      </c>
    </row>
    <row r="2927" spans="1:14" x14ac:dyDescent="0.25">
      <c r="A2927" s="23">
        <v>41379</v>
      </c>
      <c r="B2927" s="24">
        <v>1984</v>
      </c>
      <c r="C2927" s="25">
        <v>9</v>
      </c>
      <c r="D2927" s="25" t="s">
        <v>8</v>
      </c>
      <c r="E2927" s="25" t="s">
        <v>6</v>
      </c>
      <c r="F2927" s="29">
        <v>48.95</v>
      </c>
      <c r="G2927" s="27">
        <v>0</v>
      </c>
      <c r="H2927" s="29">
        <v>48.95</v>
      </c>
      <c r="I2927">
        <v>24.52</v>
      </c>
      <c r="J2927" s="25">
        <v>21</v>
      </c>
      <c r="K2927" s="25">
        <v>3020</v>
      </c>
      <c r="L2927" s="28">
        <f t="shared" si="90"/>
        <v>1027.95</v>
      </c>
      <c r="M2927" s="26">
        <f>F2927-H2927</f>
        <v>0</v>
      </c>
      <c r="N2927" s="26">
        <f t="shared" si="91"/>
        <v>513.03000000000009</v>
      </c>
    </row>
    <row r="2928" spans="1:14" x14ac:dyDescent="0.25">
      <c r="A2928" s="23">
        <v>41379</v>
      </c>
      <c r="B2928" s="24">
        <v>1985</v>
      </c>
      <c r="C2928" s="25">
        <v>18</v>
      </c>
      <c r="D2928" s="25" t="s">
        <v>9</v>
      </c>
      <c r="E2928" s="25" t="s">
        <v>6</v>
      </c>
      <c r="F2928" s="29">
        <v>54.95</v>
      </c>
      <c r="G2928" s="27">
        <v>0</v>
      </c>
      <c r="H2928" s="29">
        <v>54.95</v>
      </c>
      <c r="I2928">
        <v>26.65</v>
      </c>
      <c r="J2928" s="25">
        <v>34</v>
      </c>
      <c r="K2928" s="25">
        <v>3029</v>
      </c>
      <c r="L2928" s="28">
        <f t="shared" si="90"/>
        <v>1868.3000000000002</v>
      </c>
      <c r="M2928" s="26">
        <f>F2928-H2928</f>
        <v>0</v>
      </c>
      <c r="N2928" s="26">
        <f t="shared" si="91"/>
        <v>962.20000000000016</v>
      </c>
    </row>
    <row r="2929" spans="1:14" x14ac:dyDescent="0.25">
      <c r="A2929" s="23">
        <v>41379</v>
      </c>
      <c r="B2929" s="24">
        <v>1986</v>
      </c>
      <c r="C2929" s="25">
        <v>19</v>
      </c>
      <c r="D2929" s="25" t="s">
        <v>9</v>
      </c>
      <c r="E2929" s="25" t="s">
        <v>6</v>
      </c>
      <c r="F2929" s="29">
        <v>49.95</v>
      </c>
      <c r="G2929" s="27">
        <v>0</v>
      </c>
      <c r="H2929" s="29">
        <v>49.95</v>
      </c>
      <c r="I2929">
        <v>24.77</v>
      </c>
      <c r="J2929" s="25">
        <v>18</v>
      </c>
      <c r="K2929" s="25">
        <v>3011</v>
      </c>
      <c r="L2929" s="28">
        <f t="shared" si="90"/>
        <v>899.1</v>
      </c>
      <c r="M2929" s="26">
        <f>F2929-H2929</f>
        <v>0</v>
      </c>
      <c r="N2929" s="26">
        <f t="shared" si="91"/>
        <v>453.24000000000007</v>
      </c>
    </row>
    <row r="2930" spans="1:14" x14ac:dyDescent="0.25">
      <c r="A2930" s="23">
        <v>41379</v>
      </c>
      <c r="B2930" s="24">
        <v>1987</v>
      </c>
      <c r="C2930" s="25">
        <v>34</v>
      </c>
      <c r="D2930" s="25" t="s">
        <v>7</v>
      </c>
      <c r="E2930" s="25" t="s">
        <v>6</v>
      </c>
      <c r="F2930" s="29">
        <v>37.950000000000003</v>
      </c>
      <c r="G2930" s="27">
        <v>0.1</v>
      </c>
      <c r="H2930" s="29">
        <v>34.159999999999997</v>
      </c>
      <c r="I2930">
        <v>15.35</v>
      </c>
      <c r="J2930" s="25">
        <v>18</v>
      </c>
      <c r="K2930" s="25">
        <v>3017</v>
      </c>
      <c r="L2930" s="28">
        <f t="shared" si="90"/>
        <v>614.87999999999988</v>
      </c>
      <c r="M2930" s="26">
        <f>F2930-H2930</f>
        <v>3.7900000000000063</v>
      </c>
      <c r="N2930" s="26">
        <f t="shared" si="91"/>
        <v>338.57999999999993</v>
      </c>
    </row>
    <row r="2931" spans="1:14" x14ac:dyDescent="0.25">
      <c r="A2931" s="23">
        <v>41379</v>
      </c>
      <c r="B2931" s="24">
        <v>1987</v>
      </c>
      <c r="C2931" s="25">
        <v>4</v>
      </c>
      <c r="D2931" s="25" t="s">
        <v>7</v>
      </c>
      <c r="E2931" s="25" t="s">
        <v>6</v>
      </c>
      <c r="F2931" s="29">
        <v>73.95</v>
      </c>
      <c r="G2931" s="27">
        <v>0</v>
      </c>
      <c r="H2931" s="29">
        <v>73.95</v>
      </c>
      <c r="I2931">
        <v>38.86</v>
      </c>
      <c r="J2931" s="25">
        <v>1</v>
      </c>
      <c r="K2931" s="25">
        <v>3017</v>
      </c>
      <c r="L2931" s="28">
        <f t="shared" si="90"/>
        <v>73.95</v>
      </c>
      <c r="M2931" s="26">
        <f>F2931-H2931</f>
        <v>0</v>
      </c>
      <c r="N2931" s="26">
        <f t="shared" si="91"/>
        <v>35.090000000000003</v>
      </c>
    </row>
    <row r="2932" spans="1:14" x14ac:dyDescent="0.25">
      <c r="A2932" s="23">
        <v>41379</v>
      </c>
      <c r="B2932" s="24">
        <v>1987</v>
      </c>
      <c r="C2932" s="25">
        <v>26</v>
      </c>
      <c r="D2932" s="25" t="s">
        <v>7</v>
      </c>
      <c r="E2932" s="25" t="s">
        <v>6</v>
      </c>
      <c r="F2932" s="29">
        <v>0.95</v>
      </c>
      <c r="G2932" s="27">
        <v>0</v>
      </c>
      <c r="H2932" s="29">
        <v>0.95</v>
      </c>
      <c r="I2932">
        <v>0.42</v>
      </c>
      <c r="J2932" s="25">
        <v>23</v>
      </c>
      <c r="K2932" s="25">
        <v>3017</v>
      </c>
      <c r="L2932" s="28">
        <f t="shared" si="90"/>
        <v>21.849999999999998</v>
      </c>
      <c r="M2932" s="26">
        <f>F2932-H2932</f>
        <v>0</v>
      </c>
      <c r="N2932" s="26">
        <f t="shared" si="91"/>
        <v>12.190000000000001</v>
      </c>
    </row>
    <row r="2933" spans="1:14" x14ac:dyDescent="0.25">
      <c r="A2933" s="23">
        <v>41379</v>
      </c>
      <c r="B2933" s="24">
        <v>1988</v>
      </c>
      <c r="C2933" s="25">
        <v>29</v>
      </c>
      <c r="D2933" s="25" t="s">
        <v>9</v>
      </c>
      <c r="E2933" s="25" t="s">
        <v>6</v>
      </c>
      <c r="F2933" s="29">
        <v>40.950000000000003</v>
      </c>
      <c r="G2933" s="27">
        <v>0</v>
      </c>
      <c r="H2933" s="29">
        <v>40.950000000000003</v>
      </c>
      <c r="I2933">
        <v>15.51</v>
      </c>
      <c r="J2933" s="25">
        <v>4</v>
      </c>
      <c r="K2933" s="25">
        <v>3011</v>
      </c>
      <c r="L2933" s="28">
        <f t="shared" si="90"/>
        <v>163.80000000000001</v>
      </c>
      <c r="M2933" s="26">
        <f>F2933-H2933</f>
        <v>0</v>
      </c>
      <c r="N2933" s="26">
        <f t="shared" si="91"/>
        <v>101.76000000000002</v>
      </c>
    </row>
    <row r="2934" spans="1:14" x14ac:dyDescent="0.25">
      <c r="A2934" s="23">
        <v>41379</v>
      </c>
      <c r="B2934" s="24">
        <v>1989</v>
      </c>
      <c r="C2934" s="25">
        <v>26</v>
      </c>
      <c r="D2934" s="25" t="s">
        <v>8</v>
      </c>
      <c r="E2934" s="25" t="s">
        <v>6</v>
      </c>
      <c r="F2934" s="29">
        <v>0.95</v>
      </c>
      <c r="G2934" s="27">
        <v>0</v>
      </c>
      <c r="H2934" s="29">
        <v>0.95</v>
      </c>
      <c r="I2934">
        <v>0.42</v>
      </c>
      <c r="J2934" s="25">
        <v>20</v>
      </c>
      <c r="K2934" s="25">
        <v>3018</v>
      </c>
      <c r="L2934" s="28">
        <f t="shared" si="90"/>
        <v>19</v>
      </c>
      <c r="M2934" s="26">
        <f>F2934-H2934</f>
        <v>0</v>
      </c>
      <c r="N2934" s="26">
        <f t="shared" si="91"/>
        <v>10.600000000000001</v>
      </c>
    </row>
    <row r="2935" spans="1:14" x14ac:dyDescent="0.25">
      <c r="A2935" s="23">
        <v>41379</v>
      </c>
      <c r="B2935" s="24">
        <v>1989</v>
      </c>
      <c r="C2935" s="25">
        <v>3</v>
      </c>
      <c r="D2935" s="25" t="s">
        <v>8</v>
      </c>
      <c r="E2935" s="25" t="s">
        <v>6</v>
      </c>
      <c r="F2935" s="29">
        <v>59.95</v>
      </c>
      <c r="G2935" s="27">
        <v>0</v>
      </c>
      <c r="H2935" s="29">
        <v>59.95</v>
      </c>
      <c r="I2935">
        <v>28.73</v>
      </c>
      <c r="J2935" s="25">
        <v>25</v>
      </c>
      <c r="K2935" s="25">
        <v>3018</v>
      </c>
      <c r="L2935" s="28">
        <f t="shared" si="90"/>
        <v>1498.75</v>
      </c>
      <c r="M2935" s="26">
        <f>F2935-H2935</f>
        <v>0</v>
      </c>
      <c r="N2935" s="26">
        <f t="shared" si="91"/>
        <v>780.50000000000011</v>
      </c>
    </row>
    <row r="2936" spans="1:14" x14ac:dyDescent="0.25">
      <c r="A2936" s="23">
        <v>41379</v>
      </c>
      <c r="B2936" s="24">
        <v>1989</v>
      </c>
      <c r="C2936" s="25">
        <v>7</v>
      </c>
      <c r="D2936" s="25" t="s">
        <v>8</v>
      </c>
      <c r="E2936" s="25" t="s">
        <v>6</v>
      </c>
      <c r="F2936" s="29">
        <v>20.95</v>
      </c>
      <c r="G2936" s="27">
        <v>0</v>
      </c>
      <c r="H2936" s="29">
        <v>20.95</v>
      </c>
      <c r="I2936">
        <v>10.039999999999999</v>
      </c>
      <c r="J2936" s="25">
        <v>28</v>
      </c>
      <c r="K2936" s="25">
        <v>3018</v>
      </c>
      <c r="L2936" s="28">
        <f t="shared" si="90"/>
        <v>586.6</v>
      </c>
      <c r="M2936" s="26">
        <f>F2936-H2936</f>
        <v>0</v>
      </c>
      <c r="N2936" s="26">
        <f t="shared" si="91"/>
        <v>305.48</v>
      </c>
    </row>
    <row r="2937" spans="1:14" x14ac:dyDescent="0.25">
      <c r="A2937" s="23">
        <v>41379</v>
      </c>
      <c r="B2937" s="24">
        <v>1990</v>
      </c>
      <c r="C2937" s="25">
        <v>43</v>
      </c>
      <c r="D2937" s="25" t="s">
        <v>9</v>
      </c>
      <c r="E2937" s="25" t="s">
        <v>6</v>
      </c>
      <c r="F2937" s="29">
        <v>11.95</v>
      </c>
      <c r="G2937" s="27">
        <v>0</v>
      </c>
      <c r="H2937" s="29">
        <v>11.95</v>
      </c>
      <c r="I2937">
        <v>3.32</v>
      </c>
      <c r="J2937" s="25">
        <v>11</v>
      </c>
      <c r="K2937" s="25">
        <v>3018</v>
      </c>
      <c r="L2937" s="28">
        <f t="shared" si="90"/>
        <v>131.44999999999999</v>
      </c>
      <c r="M2937" s="26">
        <f>F2937-H2937</f>
        <v>0</v>
      </c>
      <c r="N2937" s="26">
        <f t="shared" si="91"/>
        <v>94.929999999999993</v>
      </c>
    </row>
    <row r="2938" spans="1:14" x14ac:dyDescent="0.25">
      <c r="A2938" s="23">
        <v>41379</v>
      </c>
      <c r="B2938" s="24">
        <v>1991</v>
      </c>
      <c r="C2938" s="25">
        <v>6</v>
      </c>
      <c r="D2938" s="25" t="s">
        <v>8</v>
      </c>
      <c r="E2938" s="25" t="s">
        <v>6</v>
      </c>
      <c r="F2938" s="29">
        <v>55.95</v>
      </c>
      <c r="G2938" s="27">
        <v>0.1</v>
      </c>
      <c r="H2938" s="29">
        <v>50.36</v>
      </c>
      <c r="I2938">
        <v>16.059999999999999</v>
      </c>
      <c r="J2938" s="25">
        <v>4</v>
      </c>
      <c r="K2938" s="25">
        <v>3010</v>
      </c>
      <c r="L2938" s="28">
        <f t="shared" si="90"/>
        <v>201.44</v>
      </c>
      <c r="M2938" s="26">
        <f>F2938-H2938</f>
        <v>5.5900000000000034</v>
      </c>
      <c r="N2938" s="26">
        <f t="shared" si="91"/>
        <v>137.19999999999999</v>
      </c>
    </row>
    <row r="2939" spans="1:14" x14ac:dyDescent="0.25">
      <c r="A2939" s="23">
        <v>41379</v>
      </c>
      <c r="B2939" s="24">
        <v>1992</v>
      </c>
      <c r="C2939" s="25">
        <v>13</v>
      </c>
      <c r="D2939" s="25" t="s">
        <v>8</v>
      </c>
      <c r="E2939" s="25" t="s">
        <v>6</v>
      </c>
      <c r="F2939" s="29">
        <v>26.95</v>
      </c>
      <c r="G2939" s="27">
        <v>0</v>
      </c>
      <c r="H2939" s="29">
        <v>26.95</v>
      </c>
      <c r="I2939">
        <v>13.26</v>
      </c>
      <c r="J2939" s="25">
        <v>14</v>
      </c>
      <c r="K2939" s="25">
        <v>3023</v>
      </c>
      <c r="L2939" s="28">
        <f t="shared" si="90"/>
        <v>377.3</v>
      </c>
      <c r="M2939" s="26">
        <f>F2939-H2939</f>
        <v>0</v>
      </c>
      <c r="N2939" s="26">
        <f t="shared" si="91"/>
        <v>191.66</v>
      </c>
    </row>
    <row r="2940" spans="1:14" x14ac:dyDescent="0.25">
      <c r="A2940" s="23">
        <v>41379</v>
      </c>
      <c r="B2940" s="24">
        <v>1993</v>
      </c>
      <c r="C2940" s="25">
        <v>49</v>
      </c>
      <c r="D2940" s="25" t="s">
        <v>9</v>
      </c>
      <c r="E2940" s="25" t="s">
        <v>6</v>
      </c>
      <c r="F2940" s="29">
        <v>63.95</v>
      </c>
      <c r="G2940" s="27">
        <v>0</v>
      </c>
      <c r="H2940" s="29">
        <v>63.95</v>
      </c>
      <c r="I2940">
        <v>27.1</v>
      </c>
      <c r="J2940" s="25">
        <v>2</v>
      </c>
      <c r="K2940" s="25">
        <v>3027</v>
      </c>
      <c r="L2940" s="28">
        <f t="shared" si="90"/>
        <v>127.9</v>
      </c>
      <c r="M2940" s="26">
        <f>F2940-H2940</f>
        <v>0</v>
      </c>
      <c r="N2940" s="26">
        <f t="shared" si="91"/>
        <v>73.7</v>
      </c>
    </row>
    <row r="2941" spans="1:14" x14ac:dyDescent="0.25">
      <c r="A2941" s="23">
        <v>41379</v>
      </c>
      <c r="B2941" s="24">
        <v>1994</v>
      </c>
      <c r="C2941" s="25">
        <v>17</v>
      </c>
      <c r="D2941" s="25" t="s">
        <v>8</v>
      </c>
      <c r="E2941" s="25" t="s">
        <v>6</v>
      </c>
      <c r="F2941" s="29">
        <v>49.95</v>
      </c>
      <c r="G2941" s="27">
        <v>0</v>
      </c>
      <c r="H2941" s="29">
        <v>49.95</v>
      </c>
      <c r="I2941">
        <v>23.93</v>
      </c>
      <c r="J2941" s="25">
        <v>16</v>
      </c>
      <c r="K2941" s="25">
        <v>3019</v>
      </c>
      <c r="L2941" s="28">
        <f t="shared" si="90"/>
        <v>799.2</v>
      </c>
      <c r="M2941" s="26">
        <f>F2941-H2941</f>
        <v>0</v>
      </c>
      <c r="N2941" s="26">
        <f t="shared" si="91"/>
        <v>416.32000000000005</v>
      </c>
    </row>
    <row r="2942" spans="1:14" x14ac:dyDescent="0.25">
      <c r="A2942" s="23">
        <v>41379</v>
      </c>
      <c r="B2942" s="24">
        <v>1995</v>
      </c>
      <c r="C2942" s="25">
        <v>24</v>
      </c>
      <c r="D2942" s="25" t="s">
        <v>8</v>
      </c>
      <c r="E2942" s="25" t="s">
        <v>6</v>
      </c>
      <c r="F2942" s="29">
        <v>27.95</v>
      </c>
      <c r="G2942" s="27">
        <v>0</v>
      </c>
      <c r="H2942" s="29">
        <v>27.95</v>
      </c>
      <c r="I2942">
        <v>16.8</v>
      </c>
      <c r="J2942" s="25">
        <v>2</v>
      </c>
      <c r="K2942" s="25">
        <v>3030</v>
      </c>
      <c r="L2942" s="28">
        <f t="shared" si="90"/>
        <v>55.9</v>
      </c>
      <c r="M2942" s="26">
        <f>F2942-H2942</f>
        <v>0</v>
      </c>
      <c r="N2942" s="26">
        <f t="shared" si="91"/>
        <v>22.299999999999997</v>
      </c>
    </row>
    <row r="2943" spans="1:14" x14ac:dyDescent="0.25">
      <c r="A2943" s="23">
        <v>41379</v>
      </c>
      <c r="B2943" s="24">
        <v>1996</v>
      </c>
      <c r="C2943" s="25">
        <v>25</v>
      </c>
      <c r="D2943" s="25" t="s">
        <v>9</v>
      </c>
      <c r="E2943" s="25" t="s">
        <v>6</v>
      </c>
      <c r="F2943" s="29">
        <v>0.95</v>
      </c>
      <c r="G2943" s="27">
        <v>0</v>
      </c>
      <c r="H2943" s="29">
        <v>0.95</v>
      </c>
      <c r="I2943">
        <v>0.35</v>
      </c>
      <c r="J2943" s="25">
        <v>15</v>
      </c>
      <c r="K2943" s="25">
        <v>3013</v>
      </c>
      <c r="L2943" s="28">
        <f t="shared" si="90"/>
        <v>14.25</v>
      </c>
      <c r="M2943" s="26">
        <f>F2943-H2943</f>
        <v>0</v>
      </c>
      <c r="N2943" s="26">
        <f t="shared" si="91"/>
        <v>9</v>
      </c>
    </row>
    <row r="2944" spans="1:14" x14ac:dyDescent="0.25">
      <c r="A2944" s="23">
        <v>41379</v>
      </c>
      <c r="B2944" s="24">
        <v>1997</v>
      </c>
      <c r="C2944" s="25">
        <v>12</v>
      </c>
      <c r="D2944" s="25" t="s">
        <v>8</v>
      </c>
      <c r="E2944" s="25" t="s">
        <v>6</v>
      </c>
      <c r="F2944" s="29">
        <v>47.95</v>
      </c>
      <c r="G2944" s="27">
        <v>0</v>
      </c>
      <c r="H2944" s="29">
        <v>47.95</v>
      </c>
      <c r="I2944">
        <v>20.7</v>
      </c>
      <c r="J2944" s="25">
        <v>2</v>
      </c>
      <c r="K2944" s="25">
        <v>3016</v>
      </c>
      <c r="L2944" s="28">
        <f t="shared" si="90"/>
        <v>95.9</v>
      </c>
      <c r="M2944" s="26">
        <f>F2944-H2944</f>
        <v>0</v>
      </c>
      <c r="N2944" s="26">
        <f t="shared" si="91"/>
        <v>54.500000000000007</v>
      </c>
    </row>
    <row r="2945" spans="1:14" x14ac:dyDescent="0.25">
      <c r="A2945" s="23">
        <v>41379</v>
      </c>
      <c r="B2945" s="24">
        <v>1998</v>
      </c>
      <c r="C2945" s="25">
        <v>34</v>
      </c>
      <c r="D2945" s="25" t="s">
        <v>9</v>
      </c>
      <c r="E2945" s="25" t="s">
        <v>6</v>
      </c>
      <c r="F2945" s="29">
        <v>37.950000000000003</v>
      </c>
      <c r="G2945" s="27">
        <v>0</v>
      </c>
      <c r="H2945" s="29">
        <v>37.950000000000003</v>
      </c>
      <c r="I2945">
        <v>15.35</v>
      </c>
      <c r="J2945" s="25">
        <v>5</v>
      </c>
      <c r="K2945" s="25">
        <v>3024</v>
      </c>
      <c r="L2945" s="28">
        <f t="shared" si="90"/>
        <v>189.75</v>
      </c>
      <c r="M2945" s="26">
        <f>F2945-H2945</f>
        <v>0</v>
      </c>
      <c r="N2945" s="26">
        <f t="shared" si="91"/>
        <v>113</v>
      </c>
    </row>
    <row r="2946" spans="1:14" x14ac:dyDescent="0.25">
      <c r="A2946" s="23">
        <v>41379</v>
      </c>
      <c r="B2946" s="24">
        <v>1999</v>
      </c>
      <c r="C2946" s="25">
        <v>20</v>
      </c>
      <c r="D2946" s="25" t="s">
        <v>8</v>
      </c>
      <c r="E2946" s="25" t="s">
        <v>6</v>
      </c>
      <c r="F2946" s="29">
        <v>16.95</v>
      </c>
      <c r="G2946" s="27">
        <v>0</v>
      </c>
      <c r="H2946" s="29">
        <v>16.95</v>
      </c>
      <c r="I2946">
        <v>6.76</v>
      </c>
      <c r="J2946" s="25">
        <v>4</v>
      </c>
      <c r="K2946" s="25">
        <v>3028</v>
      </c>
      <c r="L2946" s="28">
        <f t="shared" si="90"/>
        <v>67.8</v>
      </c>
      <c r="M2946" s="26">
        <f>F2946-H2946</f>
        <v>0</v>
      </c>
      <c r="N2946" s="26">
        <f t="shared" si="91"/>
        <v>40.76</v>
      </c>
    </row>
    <row r="2947" spans="1:14" x14ac:dyDescent="0.25">
      <c r="A2947" s="23">
        <v>41379</v>
      </c>
      <c r="B2947" s="24">
        <v>2000</v>
      </c>
      <c r="C2947" s="25">
        <v>21</v>
      </c>
      <c r="D2947" s="25" t="s">
        <v>8</v>
      </c>
      <c r="E2947" s="25" t="s">
        <v>6</v>
      </c>
      <c r="F2947" s="29">
        <v>26.95</v>
      </c>
      <c r="G2947" s="27">
        <v>0</v>
      </c>
      <c r="H2947" s="29">
        <v>26.95</v>
      </c>
      <c r="I2947">
        <v>12.42</v>
      </c>
      <c r="J2947" s="25">
        <v>26</v>
      </c>
      <c r="K2947" s="25">
        <v>3024</v>
      </c>
      <c r="L2947" s="28">
        <f t="shared" ref="L2947:L3010" si="92">H2947*J2947</f>
        <v>700.69999999999993</v>
      </c>
      <c r="M2947" s="26">
        <f>F2947-H2947</f>
        <v>0</v>
      </c>
      <c r="N2947" s="26">
        <f t="shared" ref="N2947:N3010" si="93">(H2947-I2947)*J2947</f>
        <v>377.78</v>
      </c>
    </row>
    <row r="2948" spans="1:14" x14ac:dyDescent="0.25">
      <c r="A2948" s="23">
        <v>41379</v>
      </c>
      <c r="B2948" s="24">
        <v>2001</v>
      </c>
      <c r="C2948" s="25">
        <v>35</v>
      </c>
      <c r="D2948" s="25" t="s">
        <v>9</v>
      </c>
      <c r="E2948" s="25" t="s">
        <v>6</v>
      </c>
      <c r="F2948" s="29">
        <v>0.95</v>
      </c>
      <c r="G2948" s="27">
        <v>0</v>
      </c>
      <c r="H2948" s="29">
        <v>0.95</v>
      </c>
      <c r="I2948">
        <v>0.47</v>
      </c>
      <c r="J2948" s="25">
        <v>36</v>
      </c>
      <c r="K2948" s="25">
        <v>3026</v>
      </c>
      <c r="L2948" s="28">
        <f t="shared" si="92"/>
        <v>34.199999999999996</v>
      </c>
      <c r="M2948" s="26">
        <f>F2948-H2948</f>
        <v>0</v>
      </c>
      <c r="N2948" s="26">
        <f t="shared" si="93"/>
        <v>17.28</v>
      </c>
    </row>
    <row r="2949" spans="1:14" x14ac:dyDescent="0.25">
      <c r="A2949" s="23">
        <v>41379</v>
      </c>
      <c r="B2949" s="24">
        <v>2001</v>
      </c>
      <c r="C2949" s="25">
        <v>32</v>
      </c>
      <c r="D2949" s="25" t="s">
        <v>9</v>
      </c>
      <c r="E2949" s="25" t="s">
        <v>6</v>
      </c>
      <c r="F2949" s="29">
        <v>22.95</v>
      </c>
      <c r="G2949" s="27">
        <v>0.1</v>
      </c>
      <c r="H2949" s="29">
        <v>20.66</v>
      </c>
      <c r="I2949">
        <v>11.78</v>
      </c>
      <c r="J2949" s="25">
        <v>5</v>
      </c>
      <c r="K2949" s="25">
        <v>3026</v>
      </c>
      <c r="L2949" s="28">
        <f t="shared" si="92"/>
        <v>103.3</v>
      </c>
      <c r="M2949" s="26">
        <f>F2949-H2949</f>
        <v>2.2899999999999991</v>
      </c>
      <c r="N2949" s="26">
        <f t="shared" si="93"/>
        <v>44.400000000000006</v>
      </c>
    </row>
    <row r="2950" spans="1:14" x14ac:dyDescent="0.25">
      <c r="A2950" s="23">
        <v>41380</v>
      </c>
      <c r="B2950" s="24">
        <v>2002</v>
      </c>
      <c r="C2950" s="25">
        <v>9</v>
      </c>
      <c r="D2950" s="25" t="s">
        <v>11</v>
      </c>
      <c r="E2950" s="25" t="s">
        <v>5</v>
      </c>
      <c r="F2950" s="29">
        <v>48.95</v>
      </c>
      <c r="G2950" s="27">
        <v>0</v>
      </c>
      <c r="H2950" s="29">
        <v>48.95</v>
      </c>
      <c r="I2950">
        <v>24.52</v>
      </c>
      <c r="J2950" s="25">
        <v>8</v>
      </c>
      <c r="K2950" s="25">
        <v>3033</v>
      </c>
      <c r="L2950" s="28">
        <f t="shared" si="92"/>
        <v>391.6</v>
      </c>
      <c r="M2950" s="26">
        <f>F2950-H2950</f>
        <v>0</v>
      </c>
      <c r="N2950" s="26">
        <f t="shared" si="93"/>
        <v>195.44000000000003</v>
      </c>
    </row>
    <row r="2951" spans="1:14" x14ac:dyDescent="0.25">
      <c r="A2951" s="23">
        <v>41380</v>
      </c>
      <c r="B2951" s="24">
        <v>2003</v>
      </c>
      <c r="C2951" s="25">
        <v>12</v>
      </c>
      <c r="D2951" s="25" t="s">
        <v>11</v>
      </c>
      <c r="E2951" s="25" t="s">
        <v>5</v>
      </c>
      <c r="F2951" s="29">
        <v>47.95</v>
      </c>
      <c r="G2951" s="27">
        <v>0</v>
      </c>
      <c r="H2951" s="29">
        <v>47.95</v>
      </c>
      <c r="I2951">
        <v>20.7</v>
      </c>
      <c r="J2951" s="25">
        <v>3</v>
      </c>
      <c r="K2951" s="25">
        <v>3021</v>
      </c>
      <c r="L2951" s="28">
        <f t="shared" si="92"/>
        <v>143.85000000000002</v>
      </c>
      <c r="M2951" s="26">
        <f>F2951-H2951</f>
        <v>0</v>
      </c>
      <c r="N2951" s="26">
        <f t="shared" si="93"/>
        <v>81.750000000000014</v>
      </c>
    </row>
    <row r="2952" spans="1:14" x14ac:dyDescent="0.25">
      <c r="A2952" s="23">
        <v>41380</v>
      </c>
      <c r="B2952" s="24">
        <v>2003</v>
      </c>
      <c r="C2952" s="25">
        <v>4</v>
      </c>
      <c r="D2952" s="25" t="s">
        <v>11</v>
      </c>
      <c r="E2952" s="25" t="s">
        <v>5</v>
      </c>
      <c r="F2952" s="29">
        <v>73.95</v>
      </c>
      <c r="G2952" s="27">
        <v>0</v>
      </c>
      <c r="H2952" s="29">
        <v>73.95</v>
      </c>
      <c r="I2952">
        <v>38.86</v>
      </c>
      <c r="J2952" s="25">
        <v>2</v>
      </c>
      <c r="K2952" s="25">
        <v>3021</v>
      </c>
      <c r="L2952" s="28">
        <f t="shared" si="92"/>
        <v>147.9</v>
      </c>
      <c r="M2952" s="26">
        <f>F2952-H2952</f>
        <v>0</v>
      </c>
      <c r="N2952" s="26">
        <f t="shared" si="93"/>
        <v>70.180000000000007</v>
      </c>
    </row>
    <row r="2953" spans="1:14" x14ac:dyDescent="0.25">
      <c r="A2953" s="23">
        <v>41380</v>
      </c>
      <c r="B2953" s="24">
        <v>2004</v>
      </c>
      <c r="C2953" s="25">
        <v>47</v>
      </c>
      <c r="D2953" s="25" t="s">
        <v>10</v>
      </c>
      <c r="E2953" s="25" t="s">
        <v>5</v>
      </c>
      <c r="F2953" s="29">
        <v>28.95</v>
      </c>
      <c r="G2953" s="27">
        <v>0</v>
      </c>
      <c r="H2953" s="29">
        <v>28.95</v>
      </c>
      <c r="I2953">
        <v>8.86</v>
      </c>
      <c r="J2953" s="25">
        <v>9</v>
      </c>
      <c r="K2953" s="25">
        <v>3012</v>
      </c>
      <c r="L2953" s="28">
        <f t="shared" si="92"/>
        <v>260.55</v>
      </c>
      <c r="M2953" s="26">
        <f>F2953-H2953</f>
        <v>0</v>
      </c>
      <c r="N2953" s="26">
        <f t="shared" si="93"/>
        <v>180.81</v>
      </c>
    </row>
    <row r="2954" spans="1:14" x14ac:dyDescent="0.25">
      <c r="A2954" s="23">
        <v>41380</v>
      </c>
      <c r="B2954" s="24">
        <v>2004</v>
      </c>
      <c r="C2954" s="25">
        <v>36</v>
      </c>
      <c r="D2954" s="25" t="s">
        <v>10</v>
      </c>
      <c r="E2954" s="25" t="s">
        <v>5</v>
      </c>
      <c r="F2954" s="29">
        <v>26.95</v>
      </c>
      <c r="G2954" s="27">
        <v>0</v>
      </c>
      <c r="H2954" s="29">
        <v>26.95</v>
      </c>
      <c r="I2954">
        <v>12.53</v>
      </c>
      <c r="J2954" s="25">
        <v>28</v>
      </c>
      <c r="K2954" s="25">
        <v>3012</v>
      </c>
      <c r="L2954" s="28">
        <f t="shared" si="92"/>
        <v>754.6</v>
      </c>
      <c r="M2954" s="26">
        <f>F2954-H2954</f>
        <v>0</v>
      </c>
      <c r="N2954" s="26">
        <f t="shared" si="93"/>
        <v>403.76</v>
      </c>
    </row>
    <row r="2955" spans="1:14" x14ac:dyDescent="0.25">
      <c r="A2955" s="23">
        <v>41380</v>
      </c>
      <c r="B2955" s="24">
        <v>2005</v>
      </c>
      <c r="C2955" s="25">
        <v>21</v>
      </c>
      <c r="D2955" s="25" t="s">
        <v>11</v>
      </c>
      <c r="E2955" s="25" t="s">
        <v>5</v>
      </c>
      <c r="F2955" s="29">
        <v>26.95</v>
      </c>
      <c r="G2955" s="27">
        <v>0.1</v>
      </c>
      <c r="H2955" s="29">
        <v>24.26</v>
      </c>
      <c r="I2955">
        <v>12.42</v>
      </c>
      <c r="J2955" s="25">
        <v>24</v>
      </c>
      <c r="K2955" s="25">
        <v>3014</v>
      </c>
      <c r="L2955" s="28">
        <f t="shared" si="92"/>
        <v>582.24</v>
      </c>
      <c r="M2955" s="26">
        <f>F2955-H2955</f>
        <v>2.6899999999999977</v>
      </c>
      <c r="N2955" s="26">
        <f t="shared" si="93"/>
        <v>284.16000000000003</v>
      </c>
    </row>
    <row r="2956" spans="1:14" x14ac:dyDescent="0.25">
      <c r="A2956" s="23">
        <v>41380</v>
      </c>
      <c r="B2956" s="24">
        <v>2006</v>
      </c>
      <c r="C2956" s="25">
        <v>33</v>
      </c>
      <c r="D2956" s="25" t="s">
        <v>10</v>
      </c>
      <c r="E2956" s="25" t="s">
        <v>5</v>
      </c>
      <c r="F2956" s="29">
        <v>19.95</v>
      </c>
      <c r="G2956" s="27">
        <v>0</v>
      </c>
      <c r="H2956" s="29">
        <v>19.95</v>
      </c>
      <c r="I2956">
        <v>9.7799999999999994</v>
      </c>
      <c r="J2956" s="25">
        <v>26</v>
      </c>
      <c r="K2956" s="25">
        <v>3018</v>
      </c>
      <c r="L2956" s="28">
        <f t="shared" si="92"/>
        <v>518.69999999999993</v>
      </c>
      <c r="M2956" s="26">
        <f>F2956-H2956</f>
        <v>0</v>
      </c>
      <c r="N2956" s="26">
        <f t="shared" si="93"/>
        <v>264.42</v>
      </c>
    </row>
    <row r="2957" spans="1:14" x14ac:dyDescent="0.25">
      <c r="A2957" s="23">
        <v>41380</v>
      </c>
      <c r="B2957" s="24">
        <v>2007</v>
      </c>
      <c r="C2957" s="25">
        <v>45</v>
      </c>
      <c r="D2957" s="25" t="s">
        <v>10</v>
      </c>
      <c r="E2957" s="25" t="s">
        <v>5</v>
      </c>
      <c r="F2957" s="29">
        <v>38.950000000000003</v>
      </c>
      <c r="G2957" s="27">
        <v>0.1</v>
      </c>
      <c r="H2957" s="29">
        <v>35.06</v>
      </c>
      <c r="I2957">
        <v>22.33</v>
      </c>
      <c r="J2957" s="25">
        <v>1</v>
      </c>
      <c r="K2957" s="25">
        <v>3014</v>
      </c>
      <c r="L2957" s="28">
        <f t="shared" si="92"/>
        <v>35.06</v>
      </c>
      <c r="M2957" s="26">
        <f>F2957-H2957</f>
        <v>3.8900000000000006</v>
      </c>
      <c r="N2957" s="26">
        <f t="shared" si="93"/>
        <v>12.730000000000004</v>
      </c>
    </row>
    <row r="2958" spans="1:14" x14ac:dyDescent="0.25">
      <c r="A2958" s="23">
        <v>41381</v>
      </c>
      <c r="B2958" s="24">
        <v>2008</v>
      </c>
      <c r="C2958" s="25">
        <v>13</v>
      </c>
      <c r="D2958" s="25" t="s">
        <v>7</v>
      </c>
      <c r="E2958" s="25" t="s">
        <v>5</v>
      </c>
      <c r="F2958" s="29">
        <v>26.95</v>
      </c>
      <c r="G2958" s="27">
        <v>0</v>
      </c>
      <c r="H2958" s="29">
        <v>26.95</v>
      </c>
      <c r="I2958">
        <v>13.26</v>
      </c>
      <c r="J2958" s="25">
        <v>7</v>
      </c>
      <c r="K2958" s="25">
        <v>3028</v>
      </c>
      <c r="L2958" s="28">
        <f t="shared" si="92"/>
        <v>188.65</v>
      </c>
      <c r="M2958" s="26">
        <f>F2958-H2958</f>
        <v>0</v>
      </c>
      <c r="N2958" s="26">
        <f t="shared" si="93"/>
        <v>95.83</v>
      </c>
    </row>
    <row r="2959" spans="1:14" x14ac:dyDescent="0.25">
      <c r="A2959" s="23">
        <v>41381</v>
      </c>
      <c r="B2959" s="24">
        <v>2009</v>
      </c>
      <c r="C2959" s="25">
        <v>21</v>
      </c>
      <c r="D2959" s="25" t="s">
        <v>9</v>
      </c>
      <c r="E2959" s="25" t="s">
        <v>5</v>
      </c>
      <c r="F2959" s="29">
        <v>26.95</v>
      </c>
      <c r="G2959" s="27">
        <v>0</v>
      </c>
      <c r="H2959" s="29">
        <v>26.95</v>
      </c>
      <c r="I2959">
        <v>12.42</v>
      </c>
      <c r="J2959" s="25">
        <v>9</v>
      </c>
      <c r="K2959" s="25">
        <v>3027</v>
      </c>
      <c r="L2959" s="28">
        <f t="shared" si="92"/>
        <v>242.54999999999998</v>
      </c>
      <c r="M2959" s="26">
        <f>F2959-H2959</f>
        <v>0</v>
      </c>
      <c r="N2959" s="26">
        <f t="shared" si="93"/>
        <v>130.76999999999998</v>
      </c>
    </row>
    <row r="2960" spans="1:14" x14ac:dyDescent="0.25">
      <c r="A2960" s="23">
        <v>41381</v>
      </c>
      <c r="B2960" s="24">
        <v>2010</v>
      </c>
      <c r="C2960" s="25">
        <v>13</v>
      </c>
      <c r="D2960" s="25" t="s">
        <v>7</v>
      </c>
      <c r="E2960" s="25" t="s">
        <v>5</v>
      </c>
      <c r="F2960" s="29">
        <v>26.95</v>
      </c>
      <c r="G2960" s="27">
        <v>0</v>
      </c>
      <c r="H2960" s="29">
        <v>26.95</v>
      </c>
      <c r="I2960">
        <v>13.26</v>
      </c>
      <c r="J2960" s="25">
        <v>24</v>
      </c>
      <c r="K2960" s="25">
        <v>3025</v>
      </c>
      <c r="L2960" s="28">
        <f t="shared" si="92"/>
        <v>646.79999999999995</v>
      </c>
      <c r="M2960" s="26">
        <f>F2960-H2960</f>
        <v>0</v>
      </c>
      <c r="N2960" s="26">
        <f t="shared" si="93"/>
        <v>328.56</v>
      </c>
    </row>
    <row r="2961" spans="1:14" x14ac:dyDescent="0.25">
      <c r="A2961" s="23">
        <v>41381</v>
      </c>
      <c r="B2961" s="24">
        <v>2011</v>
      </c>
      <c r="C2961" s="25">
        <v>7</v>
      </c>
      <c r="D2961" s="25" t="s">
        <v>9</v>
      </c>
      <c r="E2961" s="25" t="s">
        <v>5</v>
      </c>
      <c r="F2961" s="29">
        <v>20.95</v>
      </c>
      <c r="G2961" s="27">
        <v>0</v>
      </c>
      <c r="H2961" s="29">
        <v>20.95</v>
      </c>
      <c r="I2961">
        <v>10.039999999999999</v>
      </c>
      <c r="J2961" s="25">
        <v>16</v>
      </c>
      <c r="K2961" s="25">
        <v>3022</v>
      </c>
      <c r="L2961" s="28">
        <f t="shared" si="92"/>
        <v>335.2</v>
      </c>
      <c r="M2961" s="26">
        <f>F2961-H2961</f>
        <v>0</v>
      </c>
      <c r="N2961" s="26">
        <f t="shared" si="93"/>
        <v>174.56</v>
      </c>
    </row>
    <row r="2962" spans="1:14" x14ac:dyDescent="0.25">
      <c r="A2962" s="23">
        <v>41381</v>
      </c>
      <c r="B2962" s="24">
        <v>2012</v>
      </c>
      <c r="C2962" s="25">
        <v>40</v>
      </c>
      <c r="D2962" s="25" t="s">
        <v>7</v>
      </c>
      <c r="E2962" s="25" t="s">
        <v>5</v>
      </c>
      <c r="F2962" s="29">
        <v>16.95</v>
      </c>
      <c r="G2962" s="27">
        <v>0</v>
      </c>
      <c r="H2962" s="29">
        <v>16.95</v>
      </c>
      <c r="I2962">
        <v>6.53</v>
      </c>
      <c r="J2962" s="25">
        <v>15</v>
      </c>
      <c r="K2962" s="25">
        <v>3015</v>
      </c>
      <c r="L2962" s="28">
        <f t="shared" si="92"/>
        <v>254.25</v>
      </c>
      <c r="M2962" s="26">
        <f>F2962-H2962</f>
        <v>0</v>
      </c>
      <c r="N2962" s="26">
        <f t="shared" si="93"/>
        <v>156.29999999999998</v>
      </c>
    </row>
    <row r="2963" spans="1:14" x14ac:dyDescent="0.25">
      <c r="A2963" s="23">
        <v>41381</v>
      </c>
      <c r="B2963" s="24">
        <v>2012</v>
      </c>
      <c r="C2963" s="25">
        <v>20</v>
      </c>
      <c r="D2963" s="25" t="s">
        <v>7</v>
      </c>
      <c r="E2963" s="25" t="s">
        <v>5</v>
      </c>
      <c r="F2963" s="29">
        <v>16.95</v>
      </c>
      <c r="G2963" s="27">
        <v>0</v>
      </c>
      <c r="H2963" s="29">
        <v>16.95</v>
      </c>
      <c r="I2963">
        <v>6.76</v>
      </c>
      <c r="J2963" s="25">
        <v>18</v>
      </c>
      <c r="K2963" s="25">
        <v>3015</v>
      </c>
      <c r="L2963" s="28">
        <f t="shared" si="92"/>
        <v>305.09999999999997</v>
      </c>
      <c r="M2963" s="26">
        <f>F2963-H2963</f>
        <v>0</v>
      </c>
      <c r="N2963" s="26">
        <f t="shared" si="93"/>
        <v>183.42</v>
      </c>
    </row>
    <row r="2964" spans="1:14" x14ac:dyDescent="0.25">
      <c r="A2964" s="23">
        <v>41381</v>
      </c>
      <c r="B2964" s="24">
        <v>2013</v>
      </c>
      <c r="C2964" s="25">
        <v>36</v>
      </c>
      <c r="D2964" s="25" t="s">
        <v>9</v>
      </c>
      <c r="E2964" s="25" t="s">
        <v>5</v>
      </c>
      <c r="F2964" s="29">
        <v>26.95</v>
      </c>
      <c r="G2964" s="27">
        <v>0</v>
      </c>
      <c r="H2964" s="29">
        <v>26.95</v>
      </c>
      <c r="I2964">
        <v>12.53</v>
      </c>
      <c r="J2964" s="25">
        <v>35</v>
      </c>
      <c r="K2964" s="25">
        <v>3027</v>
      </c>
      <c r="L2964" s="28">
        <f t="shared" si="92"/>
        <v>943.25</v>
      </c>
      <c r="M2964" s="26">
        <f>F2964-H2964</f>
        <v>0</v>
      </c>
      <c r="N2964" s="26">
        <f t="shared" si="93"/>
        <v>504.7</v>
      </c>
    </row>
    <row r="2965" spans="1:14" x14ac:dyDescent="0.25">
      <c r="A2965" s="23">
        <v>41381</v>
      </c>
      <c r="B2965" s="24">
        <v>2014</v>
      </c>
      <c r="C2965" s="25">
        <v>46</v>
      </c>
      <c r="D2965" s="25" t="s">
        <v>9</v>
      </c>
      <c r="E2965" s="25" t="s">
        <v>5</v>
      </c>
      <c r="F2965" s="29">
        <v>55.95</v>
      </c>
      <c r="G2965" s="27">
        <v>0</v>
      </c>
      <c r="H2965" s="29">
        <v>55.95</v>
      </c>
      <c r="I2965">
        <v>32.47</v>
      </c>
      <c r="J2965" s="25">
        <v>32</v>
      </c>
      <c r="K2965" s="25">
        <v>3023</v>
      </c>
      <c r="L2965" s="28">
        <f t="shared" si="92"/>
        <v>1790.4</v>
      </c>
      <c r="M2965" s="26">
        <f>F2965-H2965</f>
        <v>0</v>
      </c>
      <c r="N2965" s="26">
        <f t="shared" si="93"/>
        <v>751.36000000000013</v>
      </c>
    </row>
    <row r="2966" spans="1:14" x14ac:dyDescent="0.25">
      <c r="A2966" s="23">
        <v>41381</v>
      </c>
      <c r="B2966" s="24">
        <v>2014</v>
      </c>
      <c r="C2966" s="25">
        <v>13</v>
      </c>
      <c r="D2966" s="25" t="s">
        <v>9</v>
      </c>
      <c r="E2966" s="25" t="s">
        <v>5</v>
      </c>
      <c r="F2966" s="29">
        <v>26.95</v>
      </c>
      <c r="G2966" s="27">
        <v>0</v>
      </c>
      <c r="H2966" s="29">
        <v>26.95</v>
      </c>
      <c r="I2966">
        <v>13.26</v>
      </c>
      <c r="J2966" s="25">
        <v>21</v>
      </c>
      <c r="K2966" s="25">
        <v>3023</v>
      </c>
      <c r="L2966" s="28">
        <f t="shared" si="92"/>
        <v>565.94999999999993</v>
      </c>
      <c r="M2966" s="26">
        <f>F2966-H2966</f>
        <v>0</v>
      </c>
      <c r="N2966" s="26">
        <f t="shared" si="93"/>
        <v>287.49</v>
      </c>
    </row>
    <row r="2967" spans="1:14" x14ac:dyDescent="0.25">
      <c r="A2967" s="23">
        <v>41381</v>
      </c>
      <c r="B2967" s="24">
        <v>2015</v>
      </c>
      <c r="C2967" s="25">
        <v>24</v>
      </c>
      <c r="D2967" s="25" t="s">
        <v>9</v>
      </c>
      <c r="E2967" s="25" t="s">
        <v>5</v>
      </c>
      <c r="F2967" s="29">
        <v>27.95</v>
      </c>
      <c r="G2967" s="27">
        <v>0</v>
      </c>
      <c r="H2967" s="29">
        <v>27.95</v>
      </c>
      <c r="I2967">
        <v>16.8</v>
      </c>
      <c r="J2967" s="25">
        <v>34</v>
      </c>
      <c r="K2967" s="25">
        <v>3019</v>
      </c>
      <c r="L2967" s="28">
        <f t="shared" si="92"/>
        <v>950.3</v>
      </c>
      <c r="M2967" s="26">
        <f>F2967-H2967</f>
        <v>0</v>
      </c>
      <c r="N2967" s="26">
        <f t="shared" si="93"/>
        <v>379.09999999999997</v>
      </c>
    </row>
    <row r="2968" spans="1:14" x14ac:dyDescent="0.25">
      <c r="A2968" s="23">
        <v>41381</v>
      </c>
      <c r="B2968" s="24">
        <v>2016</v>
      </c>
      <c r="C2968" s="25">
        <v>19</v>
      </c>
      <c r="D2968" s="25" t="s">
        <v>7</v>
      </c>
      <c r="E2968" s="25" t="s">
        <v>5</v>
      </c>
      <c r="F2968" s="29">
        <v>49.95</v>
      </c>
      <c r="G2968" s="27">
        <v>0.2</v>
      </c>
      <c r="H2968" s="29">
        <v>39.96</v>
      </c>
      <c r="I2968">
        <v>24.77</v>
      </c>
      <c r="J2968" s="25">
        <v>4</v>
      </c>
      <c r="K2968" s="25">
        <v>3018</v>
      </c>
      <c r="L2968" s="28">
        <f t="shared" si="92"/>
        <v>159.84</v>
      </c>
      <c r="M2968" s="26">
        <f>F2968-H2968</f>
        <v>9.990000000000002</v>
      </c>
      <c r="N2968" s="26">
        <f t="shared" si="93"/>
        <v>60.760000000000005</v>
      </c>
    </row>
    <row r="2969" spans="1:14" x14ac:dyDescent="0.25">
      <c r="A2969" s="23">
        <v>41381</v>
      </c>
      <c r="B2969" s="24">
        <v>2016</v>
      </c>
      <c r="C2969" s="25">
        <v>41</v>
      </c>
      <c r="D2969" s="25" t="s">
        <v>7</v>
      </c>
      <c r="E2969" s="25" t="s">
        <v>5</v>
      </c>
      <c r="F2969" s="29">
        <v>18.95</v>
      </c>
      <c r="G2969" s="27">
        <v>0</v>
      </c>
      <c r="H2969" s="29">
        <v>18.95</v>
      </c>
      <c r="I2969">
        <v>9.98</v>
      </c>
      <c r="J2969" s="25">
        <v>15</v>
      </c>
      <c r="K2969" s="25">
        <v>3018</v>
      </c>
      <c r="L2969" s="28">
        <f t="shared" si="92"/>
        <v>284.25</v>
      </c>
      <c r="M2969" s="26">
        <f>F2969-H2969</f>
        <v>0</v>
      </c>
      <c r="N2969" s="26">
        <f t="shared" si="93"/>
        <v>134.54999999999998</v>
      </c>
    </row>
    <row r="2970" spans="1:14" x14ac:dyDescent="0.25">
      <c r="A2970" s="23">
        <v>41381</v>
      </c>
      <c r="B2970" s="24">
        <v>2016</v>
      </c>
      <c r="C2970" s="25">
        <v>14</v>
      </c>
      <c r="D2970" s="25" t="s">
        <v>7</v>
      </c>
      <c r="E2970" s="25" t="s">
        <v>5</v>
      </c>
      <c r="F2970" s="29">
        <v>31.95</v>
      </c>
      <c r="G2970" s="27">
        <v>0</v>
      </c>
      <c r="H2970" s="29">
        <v>31.95</v>
      </c>
      <c r="I2970">
        <v>17.38</v>
      </c>
      <c r="J2970" s="25">
        <v>3</v>
      </c>
      <c r="K2970" s="25">
        <v>3018</v>
      </c>
      <c r="L2970" s="28">
        <f t="shared" si="92"/>
        <v>95.85</v>
      </c>
      <c r="M2970" s="26">
        <f>F2970-H2970</f>
        <v>0</v>
      </c>
      <c r="N2970" s="26">
        <f t="shared" si="93"/>
        <v>43.71</v>
      </c>
    </row>
    <row r="2971" spans="1:14" x14ac:dyDescent="0.25">
      <c r="A2971" s="23">
        <v>41381</v>
      </c>
      <c r="B2971" s="24">
        <v>2016</v>
      </c>
      <c r="C2971" s="25">
        <v>15</v>
      </c>
      <c r="D2971" s="25" t="s">
        <v>7</v>
      </c>
      <c r="E2971" s="25" t="s">
        <v>5</v>
      </c>
      <c r="F2971" s="29">
        <v>28.95</v>
      </c>
      <c r="G2971" s="27">
        <v>0</v>
      </c>
      <c r="H2971" s="29">
        <v>28.95</v>
      </c>
      <c r="I2971">
        <v>17.53</v>
      </c>
      <c r="J2971" s="25">
        <v>32</v>
      </c>
      <c r="K2971" s="25">
        <v>3018</v>
      </c>
      <c r="L2971" s="28">
        <f t="shared" si="92"/>
        <v>926.4</v>
      </c>
      <c r="M2971" s="26">
        <f>F2971-H2971</f>
        <v>0</v>
      </c>
      <c r="N2971" s="26">
        <f t="shared" si="93"/>
        <v>365.43999999999994</v>
      </c>
    </row>
    <row r="2972" spans="1:14" x14ac:dyDescent="0.25">
      <c r="A2972" s="23">
        <v>41381</v>
      </c>
      <c r="B2972" s="24">
        <v>2017</v>
      </c>
      <c r="C2972" s="25">
        <v>20</v>
      </c>
      <c r="D2972" s="25" t="s">
        <v>9</v>
      </c>
      <c r="E2972" s="25" t="s">
        <v>5</v>
      </c>
      <c r="F2972" s="29">
        <v>16.95</v>
      </c>
      <c r="G2972" s="27">
        <v>0</v>
      </c>
      <c r="H2972" s="29">
        <v>16.95</v>
      </c>
      <c r="I2972">
        <v>6.76</v>
      </c>
      <c r="J2972" s="25">
        <v>30</v>
      </c>
      <c r="K2972" s="25">
        <v>3016</v>
      </c>
      <c r="L2972" s="28">
        <f t="shared" si="92"/>
        <v>508.5</v>
      </c>
      <c r="M2972" s="26">
        <f>F2972-H2972</f>
        <v>0</v>
      </c>
      <c r="N2972" s="26">
        <f t="shared" si="93"/>
        <v>305.7</v>
      </c>
    </row>
    <row r="2973" spans="1:14" x14ac:dyDescent="0.25">
      <c r="A2973" s="23">
        <v>41381</v>
      </c>
      <c r="B2973" s="24">
        <v>2018</v>
      </c>
      <c r="C2973" s="25">
        <v>44</v>
      </c>
      <c r="D2973" s="25" t="s">
        <v>7</v>
      </c>
      <c r="E2973" s="25" t="s">
        <v>5</v>
      </c>
      <c r="F2973" s="29">
        <v>38.950000000000003</v>
      </c>
      <c r="G2973" s="27">
        <v>0</v>
      </c>
      <c r="H2973" s="29">
        <v>38.950000000000003</v>
      </c>
      <c r="I2973">
        <v>24.76</v>
      </c>
      <c r="J2973" s="25">
        <v>26</v>
      </c>
      <c r="K2973" s="25">
        <v>3018</v>
      </c>
      <c r="L2973" s="28">
        <f t="shared" si="92"/>
        <v>1012.7</v>
      </c>
      <c r="M2973" s="26">
        <f>F2973-H2973</f>
        <v>0</v>
      </c>
      <c r="N2973" s="26">
        <f t="shared" si="93"/>
        <v>368.94000000000005</v>
      </c>
    </row>
    <row r="2974" spans="1:14" x14ac:dyDescent="0.25">
      <c r="A2974" s="23">
        <v>41381</v>
      </c>
      <c r="B2974" s="24">
        <v>2019</v>
      </c>
      <c r="C2974" s="25">
        <v>23</v>
      </c>
      <c r="D2974" s="25" t="s">
        <v>7</v>
      </c>
      <c r="E2974" s="25" t="s">
        <v>5</v>
      </c>
      <c r="F2974" s="29">
        <v>2.95</v>
      </c>
      <c r="G2974" s="27">
        <v>0</v>
      </c>
      <c r="H2974" s="29">
        <v>2.95</v>
      </c>
      <c r="I2974">
        <v>1.68</v>
      </c>
      <c r="J2974" s="25">
        <v>9</v>
      </c>
      <c r="K2974" s="25">
        <v>3012</v>
      </c>
      <c r="L2974" s="28">
        <f t="shared" si="92"/>
        <v>26.55</v>
      </c>
      <c r="M2974" s="26">
        <f>F2974-H2974</f>
        <v>0</v>
      </c>
      <c r="N2974" s="26">
        <f t="shared" si="93"/>
        <v>11.430000000000001</v>
      </c>
    </row>
    <row r="2975" spans="1:14" x14ac:dyDescent="0.25">
      <c r="A2975" s="23">
        <v>41381</v>
      </c>
      <c r="B2975" s="24">
        <v>2020</v>
      </c>
      <c r="C2975" s="25">
        <v>41</v>
      </c>
      <c r="D2975" s="25" t="s">
        <v>7</v>
      </c>
      <c r="E2975" s="25" t="s">
        <v>5</v>
      </c>
      <c r="F2975" s="29">
        <v>18.95</v>
      </c>
      <c r="G2975" s="27">
        <v>0</v>
      </c>
      <c r="H2975" s="29">
        <v>18.95</v>
      </c>
      <c r="I2975">
        <v>9.98</v>
      </c>
      <c r="J2975" s="25">
        <v>1</v>
      </c>
      <c r="K2975" s="25">
        <v>3026</v>
      </c>
      <c r="L2975" s="28">
        <f t="shared" si="92"/>
        <v>18.95</v>
      </c>
      <c r="M2975" s="26">
        <f>F2975-H2975</f>
        <v>0</v>
      </c>
      <c r="N2975" s="26">
        <f t="shared" si="93"/>
        <v>8.9699999999999989</v>
      </c>
    </row>
    <row r="2976" spans="1:14" x14ac:dyDescent="0.25">
      <c r="A2976" s="23">
        <v>41381</v>
      </c>
      <c r="B2976" s="24">
        <v>2020</v>
      </c>
      <c r="C2976" s="25">
        <v>49</v>
      </c>
      <c r="D2976" s="25" t="s">
        <v>7</v>
      </c>
      <c r="E2976" s="25" t="s">
        <v>5</v>
      </c>
      <c r="F2976" s="29">
        <v>63.95</v>
      </c>
      <c r="G2976" s="27">
        <v>0.1</v>
      </c>
      <c r="H2976" s="29">
        <v>57.56</v>
      </c>
      <c r="I2976">
        <v>27.1</v>
      </c>
      <c r="J2976" s="25">
        <v>1</v>
      </c>
      <c r="K2976" s="25">
        <v>3026</v>
      </c>
      <c r="L2976" s="28">
        <f t="shared" si="92"/>
        <v>57.56</v>
      </c>
      <c r="M2976" s="26">
        <f>F2976-H2976</f>
        <v>6.3900000000000006</v>
      </c>
      <c r="N2976" s="26">
        <f t="shared" si="93"/>
        <v>30.46</v>
      </c>
    </row>
    <row r="2977" spans="1:14" x14ac:dyDescent="0.25">
      <c r="A2977" s="23">
        <v>41381</v>
      </c>
      <c r="B2977" s="24">
        <v>2021</v>
      </c>
      <c r="C2977" s="25">
        <v>17</v>
      </c>
      <c r="D2977" s="25" t="s">
        <v>7</v>
      </c>
      <c r="E2977" s="25" t="s">
        <v>5</v>
      </c>
      <c r="F2977" s="29">
        <v>49.95</v>
      </c>
      <c r="G2977" s="27">
        <v>0</v>
      </c>
      <c r="H2977" s="29">
        <v>49.95</v>
      </c>
      <c r="I2977">
        <v>23.93</v>
      </c>
      <c r="J2977" s="25">
        <v>2</v>
      </c>
      <c r="K2977" s="25">
        <v>3026</v>
      </c>
      <c r="L2977" s="28">
        <f t="shared" si="92"/>
        <v>99.9</v>
      </c>
      <c r="M2977" s="26">
        <f>F2977-H2977</f>
        <v>0</v>
      </c>
      <c r="N2977" s="26">
        <f t="shared" si="93"/>
        <v>52.040000000000006</v>
      </c>
    </row>
    <row r="2978" spans="1:14" x14ac:dyDescent="0.25">
      <c r="A2978" s="23">
        <v>41381</v>
      </c>
      <c r="B2978" s="24">
        <v>2022</v>
      </c>
      <c r="C2978" s="25">
        <v>11</v>
      </c>
      <c r="D2978" s="25" t="s">
        <v>9</v>
      </c>
      <c r="E2978" s="25" t="s">
        <v>5</v>
      </c>
      <c r="F2978" s="29">
        <v>65.95</v>
      </c>
      <c r="G2978" s="27">
        <v>0</v>
      </c>
      <c r="H2978" s="29">
        <v>65.95</v>
      </c>
      <c r="I2978">
        <v>37.97</v>
      </c>
      <c r="J2978" s="25">
        <v>15</v>
      </c>
      <c r="K2978" s="25">
        <v>3012</v>
      </c>
      <c r="L2978" s="28">
        <f t="shared" si="92"/>
        <v>989.25</v>
      </c>
      <c r="M2978" s="26">
        <f>F2978-H2978</f>
        <v>0</v>
      </c>
      <c r="N2978" s="26">
        <f t="shared" si="93"/>
        <v>419.70000000000005</v>
      </c>
    </row>
    <row r="2979" spans="1:14" x14ac:dyDescent="0.25">
      <c r="A2979" s="23">
        <v>41381</v>
      </c>
      <c r="B2979" s="24">
        <v>2023</v>
      </c>
      <c r="C2979" s="25">
        <v>40</v>
      </c>
      <c r="D2979" s="25" t="s">
        <v>7</v>
      </c>
      <c r="E2979" s="25" t="s">
        <v>5</v>
      </c>
      <c r="F2979" s="29">
        <v>16.95</v>
      </c>
      <c r="G2979" s="27">
        <v>0</v>
      </c>
      <c r="H2979" s="29">
        <v>16.95</v>
      </c>
      <c r="I2979">
        <v>6.53</v>
      </c>
      <c r="J2979" s="25">
        <v>6</v>
      </c>
      <c r="K2979" s="25">
        <v>3032</v>
      </c>
      <c r="L2979" s="28">
        <f t="shared" si="92"/>
        <v>101.69999999999999</v>
      </c>
      <c r="M2979" s="26">
        <f>F2979-H2979</f>
        <v>0</v>
      </c>
      <c r="N2979" s="26">
        <f t="shared" si="93"/>
        <v>62.519999999999989</v>
      </c>
    </row>
    <row r="2980" spans="1:14" x14ac:dyDescent="0.25">
      <c r="A2980" s="23">
        <v>41381</v>
      </c>
      <c r="B2980" s="24">
        <v>2023</v>
      </c>
      <c r="C2980" s="25">
        <v>44</v>
      </c>
      <c r="D2980" s="25" t="s">
        <v>7</v>
      </c>
      <c r="E2980" s="25" t="s">
        <v>5</v>
      </c>
      <c r="F2980" s="29">
        <v>38.950000000000003</v>
      </c>
      <c r="G2980" s="27">
        <v>0</v>
      </c>
      <c r="H2980" s="29">
        <v>38.950000000000003</v>
      </c>
      <c r="I2980">
        <v>24.76</v>
      </c>
      <c r="J2980" s="25">
        <v>28</v>
      </c>
      <c r="K2980" s="25">
        <v>3032</v>
      </c>
      <c r="L2980" s="28">
        <f t="shared" si="92"/>
        <v>1090.6000000000001</v>
      </c>
      <c r="M2980" s="26">
        <f>F2980-H2980</f>
        <v>0</v>
      </c>
      <c r="N2980" s="26">
        <f t="shared" si="93"/>
        <v>397.32000000000005</v>
      </c>
    </row>
    <row r="2981" spans="1:14" x14ac:dyDescent="0.25">
      <c r="A2981" s="23">
        <v>41381</v>
      </c>
      <c r="B2981" s="24">
        <v>2024</v>
      </c>
      <c r="C2981" s="25">
        <v>28</v>
      </c>
      <c r="D2981" s="25" t="s">
        <v>9</v>
      </c>
      <c r="E2981" s="25" t="s">
        <v>5</v>
      </c>
      <c r="F2981" s="29">
        <v>0.95</v>
      </c>
      <c r="G2981" s="27">
        <v>0</v>
      </c>
      <c r="H2981" s="29">
        <v>0.95</v>
      </c>
      <c r="I2981">
        <v>0.5</v>
      </c>
      <c r="J2981" s="25">
        <v>31</v>
      </c>
      <c r="K2981" s="25">
        <v>3015</v>
      </c>
      <c r="L2981" s="28">
        <f t="shared" si="92"/>
        <v>29.45</v>
      </c>
      <c r="M2981" s="26">
        <f>F2981-H2981</f>
        <v>0</v>
      </c>
      <c r="N2981" s="26">
        <f t="shared" si="93"/>
        <v>13.95</v>
      </c>
    </row>
    <row r="2982" spans="1:14" x14ac:dyDescent="0.25">
      <c r="A2982" s="23">
        <v>41381</v>
      </c>
      <c r="B2982" s="24">
        <v>2024</v>
      </c>
      <c r="C2982" s="25">
        <v>6</v>
      </c>
      <c r="D2982" s="25" t="s">
        <v>9</v>
      </c>
      <c r="E2982" s="25" t="s">
        <v>5</v>
      </c>
      <c r="F2982" s="29">
        <v>55.95</v>
      </c>
      <c r="G2982" s="27">
        <v>0</v>
      </c>
      <c r="H2982" s="29">
        <v>55.95</v>
      </c>
      <c r="I2982">
        <v>16.059999999999999</v>
      </c>
      <c r="J2982" s="25">
        <v>28</v>
      </c>
      <c r="K2982" s="25">
        <v>3015</v>
      </c>
      <c r="L2982" s="28">
        <f t="shared" si="92"/>
        <v>1566.6000000000001</v>
      </c>
      <c r="M2982" s="26">
        <f>F2982-H2982</f>
        <v>0</v>
      </c>
      <c r="N2982" s="26">
        <f t="shared" si="93"/>
        <v>1116.92</v>
      </c>
    </row>
    <row r="2983" spans="1:14" x14ac:dyDescent="0.25">
      <c r="A2983" s="23">
        <v>41381</v>
      </c>
      <c r="B2983" s="24">
        <v>2024</v>
      </c>
      <c r="C2983" s="25">
        <v>38</v>
      </c>
      <c r="D2983" s="25" t="s">
        <v>9</v>
      </c>
      <c r="E2983" s="25" t="s">
        <v>5</v>
      </c>
      <c r="F2983" s="29">
        <v>24.95</v>
      </c>
      <c r="G2983" s="27">
        <v>0</v>
      </c>
      <c r="H2983" s="29">
        <v>24.95</v>
      </c>
      <c r="I2983">
        <v>11.48</v>
      </c>
      <c r="J2983" s="25">
        <v>4</v>
      </c>
      <c r="K2983" s="25">
        <v>3015</v>
      </c>
      <c r="L2983" s="28">
        <f t="shared" si="92"/>
        <v>99.8</v>
      </c>
      <c r="M2983" s="26">
        <f>F2983-H2983</f>
        <v>0</v>
      </c>
      <c r="N2983" s="26">
        <f t="shared" si="93"/>
        <v>53.879999999999995</v>
      </c>
    </row>
    <row r="2984" spans="1:14" x14ac:dyDescent="0.25">
      <c r="A2984" s="23">
        <v>41381</v>
      </c>
      <c r="B2984" s="24">
        <v>2025</v>
      </c>
      <c r="C2984" s="25">
        <v>3</v>
      </c>
      <c r="D2984" s="25" t="s">
        <v>7</v>
      </c>
      <c r="E2984" s="25" t="s">
        <v>5</v>
      </c>
      <c r="F2984" s="29">
        <v>59.95</v>
      </c>
      <c r="G2984" s="27">
        <v>0</v>
      </c>
      <c r="H2984" s="29">
        <v>59.95</v>
      </c>
      <c r="I2984">
        <v>28.73</v>
      </c>
      <c r="J2984" s="25">
        <v>11</v>
      </c>
      <c r="K2984" s="25">
        <v>3010</v>
      </c>
      <c r="L2984" s="28">
        <f t="shared" si="92"/>
        <v>659.45</v>
      </c>
      <c r="M2984" s="26">
        <f>F2984-H2984</f>
        <v>0</v>
      </c>
      <c r="N2984" s="26">
        <f t="shared" si="93"/>
        <v>343.42</v>
      </c>
    </row>
    <row r="2985" spans="1:14" x14ac:dyDescent="0.25">
      <c r="A2985" s="23">
        <v>41381</v>
      </c>
      <c r="B2985" s="24">
        <v>2026</v>
      </c>
      <c r="C2985" s="25">
        <v>21</v>
      </c>
      <c r="D2985" s="25" t="s">
        <v>9</v>
      </c>
      <c r="E2985" s="25" t="s">
        <v>5</v>
      </c>
      <c r="F2985" s="29">
        <v>26.95</v>
      </c>
      <c r="G2985" s="27">
        <v>0</v>
      </c>
      <c r="H2985" s="29">
        <v>26.95</v>
      </c>
      <c r="I2985">
        <v>12.42</v>
      </c>
      <c r="J2985" s="25">
        <v>17</v>
      </c>
      <c r="K2985" s="25">
        <v>3029</v>
      </c>
      <c r="L2985" s="28">
        <f t="shared" si="92"/>
        <v>458.15</v>
      </c>
      <c r="M2985" s="26">
        <f>F2985-H2985</f>
        <v>0</v>
      </c>
      <c r="N2985" s="26">
        <f t="shared" si="93"/>
        <v>247.01</v>
      </c>
    </row>
    <row r="2986" spans="1:14" x14ac:dyDescent="0.25">
      <c r="A2986" s="23">
        <v>41381</v>
      </c>
      <c r="B2986" s="24">
        <v>2026</v>
      </c>
      <c r="C2986" s="25">
        <v>43</v>
      </c>
      <c r="D2986" s="25" t="s">
        <v>9</v>
      </c>
      <c r="E2986" s="25" t="s">
        <v>5</v>
      </c>
      <c r="F2986" s="29">
        <v>11.95</v>
      </c>
      <c r="G2986" s="27">
        <v>0.1</v>
      </c>
      <c r="H2986" s="29">
        <v>10.76</v>
      </c>
      <c r="I2986">
        <v>3.32</v>
      </c>
      <c r="J2986" s="25">
        <v>3</v>
      </c>
      <c r="K2986" s="25">
        <v>3029</v>
      </c>
      <c r="L2986" s="28">
        <f t="shared" si="92"/>
        <v>32.28</v>
      </c>
      <c r="M2986" s="26">
        <f>F2986-H2986</f>
        <v>1.1899999999999995</v>
      </c>
      <c r="N2986" s="26">
        <f t="shared" si="93"/>
        <v>22.32</v>
      </c>
    </row>
    <row r="2987" spans="1:14" x14ac:dyDescent="0.25">
      <c r="A2987" s="23">
        <v>41381</v>
      </c>
      <c r="B2987" s="24">
        <v>2026</v>
      </c>
      <c r="C2987" s="25">
        <v>40</v>
      </c>
      <c r="D2987" s="25" t="s">
        <v>9</v>
      </c>
      <c r="E2987" s="25" t="s">
        <v>5</v>
      </c>
      <c r="F2987" s="29">
        <v>16.95</v>
      </c>
      <c r="G2987" s="27">
        <v>0</v>
      </c>
      <c r="H2987" s="29">
        <v>16.95</v>
      </c>
      <c r="I2987">
        <v>6.53</v>
      </c>
      <c r="J2987" s="25">
        <v>25</v>
      </c>
      <c r="K2987" s="25">
        <v>3029</v>
      </c>
      <c r="L2987" s="28">
        <f t="shared" si="92"/>
        <v>423.75</v>
      </c>
      <c r="M2987" s="26">
        <f>F2987-H2987</f>
        <v>0</v>
      </c>
      <c r="N2987" s="26">
        <f t="shared" si="93"/>
        <v>260.49999999999994</v>
      </c>
    </row>
    <row r="2988" spans="1:14" x14ac:dyDescent="0.25">
      <c r="A2988" s="23">
        <v>41381</v>
      </c>
      <c r="B2988" s="24">
        <v>2026</v>
      </c>
      <c r="C2988" s="25">
        <v>46</v>
      </c>
      <c r="D2988" s="25" t="s">
        <v>9</v>
      </c>
      <c r="E2988" s="25" t="s">
        <v>5</v>
      </c>
      <c r="F2988" s="29">
        <v>55.95</v>
      </c>
      <c r="G2988" s="27">
        <v>0.1</v>
      </c>
      <c r="H2988" s="29">
        <v>50.36</v>
      </c>
      <c r="I2988">
        <v>32.47</v>
      </c>
      <c r="J2988" s="25">
        <v>9</v>
      </c>
      <c r="K2988" s="25">
        <v>3029</v>
      </c>
      <c r="L2988" s="28">
        <f t="shared" si="92"/>
        <v>453.24</v>
      </c>
      <c r="M2988" s="26">
        <f>F2988-H2988</f>
        <v>5.5900000000000034</v>
      </c>
      <c r="N2988" s="26">
        <f t="shared" si="93"/>
        <v>161.01</v>
      </c>
    </row>
    <row r="2989" spans="1:14" x14ac:dyDescent="0.25">
      <c r="A2989" s="23">
        <v>41381</v>
      </c>
      <c r="B2989" s="24">
        <v>2026</v>
      </c>
      <c r="C2989" s="25">
        <v>33</v>
      </c>
      <c r="D2989" s="25" t="s">
        <v>9</v>
      </c>
      <c r="E2989" s="25" t="s">
        <v>5</v>
      </c>
      <c r="F2989" s="29">
        <v>19.95</v>
      </c>
      <c r="G2989" s="27">
        <v>0</v>
      </c>
      <c r="H2989" s="29">
        <v>19.95</v>
      </c>
      <c r="I2989">
        <v>9.7799999999999994</v>
      </c>
      <c r="J2989" s="25">
        <v>34</v>
      </c>
      <c r="K2989" s="25">
        <v>3029</v>
      </c>
      <c r="L2989" s="28">
        <f t="shared" si="92"/>
        <v>678.3</v>
      </c>
      <c r="M2989" s="26">
        <f>F2989-H2989</f>
        <v>0</v>
      </c>
      <c r="N2989" s="26">
        <f t="shared" si="93"/>
        <v>345.78</v>
      </c>
    </row>
    <row r="2990" spans="1:14" x14ac:dyDescent="0.25">
      <c r="A2990" s="23">
        <v>41381</v>
      </c>
      <c r="B2990" s="24">
        <v>2026</v>
      </c>
      <c r="C2990" s="25">
        <v>31</v>
      </c>
      <c r="D2990" s="25" t="s">
        <v>9</v>
      </c>
      <c r="E2990" s="25" t="s">
        <v>5</v>
      </c>
      <c r="F2990" s="29">
        <v>0.95</v>
      </c>
      <c r="G2990" s="27">
        <v>0</v>
      </c>
      <c r="H2990" s="29">
        <v>0.95</v>
      </c>
      <c r="I2990">
        <v>0.34</v>
      </c>
      <c r="J2990" s="25">
        <v>25</v>
      </c>
      <c r="K2990" s="25">
        <v>3029</v>
      </c>
      <c r="L2990" s="28">
        <f t="shared" si="92"/>
        <v>23.75</v>
      </c>
      <c r="M2990" s="26">
        <f>F2990-H2990</f>
        <v>0</v>
      </c>
      <c r="N2990" s="26">
        <f t="shared" si="93"/>
        <v>15.249999999999996</v>
      </c>
    </row>
    <row r="2991" spans="1:14" x14ac:dyDescent="0.25">
      <c r="A2991" s="23">
        <v>41381</v>
      </c>
      <c r="B2991" s="24">
        <v>2027</v>
      </c>
      <c r="C2991" s="25">
        <v>13</v>
      </c>
      <c r="D2991" s="25" t="s">
        <v>7</v>
      </c>
      <c r="E2991" s="25" t="s">
        <v>5</v>
      </c>
      <c r="F2991" s="29">
        <v>26.95</v>
      </c>
      <c r="G2991" s="27">
        <v>0</v>
      </c>
      <c r="H2991" s="29">
        <v>26.95</v>
      </c>
      <c r="I2991">
        <v>13.26</v>
      </c>
      <c r="J2991" s="25">
        <v>16</v>
      </c>
      <c r="K2991" s="25">
        <v>3015</v>
      </c>
      <c r="L2991" s="28">
        <f t="shared" si="92"/>
        <v>431.2</v>
      </c>
      <c r="M2991" s="26">
        <f>F2991-H2991</f>
        <v>0</v>
      </c>
      <c r="N2991" s="26">
        <f t="shared" si="93"/>
        <v>219.04</v>
      </c>
    </row>
    <row r="2992" spans="1:14" x14ac:dyDescent="0.25">
      <c r="A2992" s="23">
        <v>41381</v>
      </c>
      <c r="B2992" s="24">
        <v>2028</v>
      </c>
      <c r="C2992" s="25">
        <v>46</v>
      </c>
      <c r="D2992" s="25" t="s">
        <v>9</v>
      </c>
      <c r="E2992" s="25" t="s">
        <v>5</v>
      </c>
      <c r="F2992" s="29">
        <v>55.95</v>
      </c>
      <c r="G2992" s="27">
        <v>0</v>
      </c>
      <c r="H2992" s="29">
        <v>55.95</v>
      </c>
      <c r="I2992">
        <v>32.47</v>
      </c>
      <c r="J2992" s="25">
        <v>29</v>
      </c>
      <c r="K2992" s="25">
        <v>3030</v>
      </c>
      <c r="L2992" s="28">
        <f t="shared" si="92"/>
        <v>1622.5500000000002</v>
      </c>
      <c r="M2992" s="26">
        <f>F2992-H2992</f>
        <v>0</v>
      </c>
      <c r="N2992" s="26">
        <f t="shared" si="93"/>
        <v>680.92000000000007</v>
      </c>
    </row>
    <row r="2993" spans="1:14" x14ac:dyDescent="0.25">
      <c r="A2993" s="23">
        <v>41381</v>
      </c>
      <c r="B2993" s="24">
        <v>2029</v>
      </c>
      <c r="C2993" s="25">
        <v>18</v>
      </c>
      <c r="D2993" s="25" t="s">
        <v>7</v>
      </c>
      <c r="E2993" s="25" t="s">
        <v>5</v>
      </c>
      <c r="F2993" s="29">
        <v>54.95</v>
      </c>
      <c r="G2993" s="27">
        <v>0</v>
      </c>
      <c r="H2993" s="29">
        <v>54.95</v>
      </c>
      <c r="I2993">
        <v>26.65</v>
      </c>
      <c r="J2993" s="25">
        <v>2</v>
      </c>
      <c r="K2993" s="25">
        <v>3023</v>
      </c>
      <c r="L2993" s="28">
        <f t="shared" si="92"/>
        <v>109.9</v>
      </c>
      <c r="M2993" s="26">
        <f>F2993-H2993</f>
        <v>0</v>
      </c>
      <c r="N2993" s="26">
        <f t="shared" si="93"/>
        <v>56.600000000000009</v>
      </c>
    </row>
    <row r="2994" spans="1:14" x14ac:dyDescent="0.25">
      <c r="A2994" s="23">
        <v>41381</v>
      </c>
      <c r="B2994" s="24">
        <v>2029</v>
      </c>
      <c r="C2994" s="25">
        <v>43</v>
      </c>
      <c r="D2994" s="25" t="s">
        <v>7</v>
      </c>
      <c r="E2994" s="25" t="s">
        <v>5</v>
      </c>
      <c r="F2994" s="29">
        <v>11.95</v>
      </c>
      <c r="G2994" s="27">
        <v>0</v>
      </c>
      <c r="H2994" s="29">
        <v>11.95</v>
      </c>
      <c r="I2994">
        <v>3.32</v>
      </c>
      <c r="J2994" s="25">
        <v>10</v>
      </c>
      <c r="K2994" s="25">
        <v>3023</v>
      </c>
      <c r="L2994" s="28">
        <f t="shared" si="92"/>
        <v>119.5</v>
      </c>
      <c r="M2994" s="26">
        <f>F2994-H2994</f>
        <v>0</v>
      </c>
      <c r="N2994" s="26">
        <f t="shared" si="93"/>
        <v>86.299999999999983</v>
      </c>
    </row>
    <row r="2995" spans="1:14" x14ac:dyDescent="0.25">
      <c r="A2995" s="23">
        <v>41381</v>
      </c>
      <c r="B2995" s="24">
        <v>2030</v>
      </c>
      <c r="C2995" s="25">
        <v>26</v>
      </c>
      <c r="D2995" s="25" t="s">
        <v>9</v>
      </c>
      <c r="E2995" s="25" t="s">
        <v>5</v>
      </c>
      <c r="F2995" s="29">
        <v>0.95</v>
      </c>
      <c r="G2995" s="27">
        <v>0</v>
      </c>
      <c r="H2995" s="29">
        <v>0.95</v>
      </c>
      <c r="I2995">
        <v>0.42</v>
      </c>
      <c r="J2995" s="25">
        <v>24</v>
      </c>
      <c r="K2995" s="25">
        <v>3022</v>
      </c>
      <c r="L2995" s="28">
        <f t="shared" si="92"/>
        <v>22.799999999999997</v>
      </c>
      <c r="M2995" s="26">
        <f>F2995-H2995</f>
        <v>0</v>
      </c>
      <c r="N2995" s="26">
        <f t="shared" si="93"/>
        <v>12.72</v>
      </c>
    </row>
    <row r="2996" spans="1:14" x14ac:dyDescent="0.25">
      <c r="A2996" s="23">
        <v>41381</v>
      </c>
      <c r="B2996" s="24">
        <v>2031</v>
      </c>
      <c r="C2996" s="25">
        <v>11</v>
      </c>
      <c r="D2996" s="25" t="s">
        <v>7</v>
      </c>
      <c r="E2996" s="25" t="s">
        <v>5</v>
      </c>
      <c r="F2996" s="29">
        <v>65.95</v>
      </c>
      <c r="G2996" s="27">
        <v>0</v>
      </c>
      <c r="H2996" s="29">
        <v>65.95</v>
      </c>
      <c r="I2996">
        <v>37.97</v>
      </c>
      <c r="J2996" s="25">
        <v>13</v>
      </c>
      <c r="K2996" s="25">
        <v>3026</v>
      </c>
      <c r="L2996" s="28">
        <f t="shared" si="92"/>
        <v>857.35</v>
      </c>
      <c r="M2996" s="26">
        <f>F2996-H2996</f>
        <v>0</v>
      </c>
      <c r="N2996" s="26">
        <f t="shared" si="93"/>
        <v>363.74000000000007</v>
      </c>
    </row>
    <row r="2997" spans="1:14" x14ac:dyDescent="0.25">
      <c r="A2997" s="23">
        <v>41381</v>
      </c>
      <c r="B2997" s="24">
        <v>2032</v>
      </c>
      <c r="C2997" s="25">
        <v>16</v>
      </c>
      <c r="D2997" s="25" t="s">
        <v>9</v>
      </c>
      <c r="E2997" s="25" t="s">
        <v>5</v>
      </c>
      <c r="F2997" s="29">
        <v>27.95</v>
      </c>
      <c r="G2997" s="27">
        <v>0</v>
      </c>
      <c r="H2997" s="29">
        <v>27.95</v>
      </c>
      <c r="I2997">
        <v>15.85</v>
      </c>
      <c r="J2997" s="25">
        <v>4</v>
      </c>
      <c r="K2997" s="25">
        <v>3014</v>
      </c>
      <c r="L2997" s="28">
        <f t="shared" si="92"/>
        <v>111.8</v>
      </c>
      <c r="M2997" s="26">
        <f>F2997-H2997</f>
        <v>0</v>
      </c>
      <c r="N2997" s="26">
        <f t="shared" si="93"/>
        <v>48.4</v>
      </c>
    </row>
    <row r="2998" spans="1:14" x14ac:dyDescent="0.25">
      <c r="A2998" s="23">
        <v>41381</v>
      </c>
      <c r="B2998" s="24">
        <v>2033</v>
      </c>
      <c r="C2998" s="25">
        <v>39</v>
      </c>
      <c r="D2998" s="25" t="s">
        <v>7</v>
      </c>
      <c r="E2998" s="25" t="s">
        <v>5</v>
      </c>
      <c r="F2998" s="29">
        <v>26.95</v>
      </c>
      <c r="G2998" s="27">
        <v>0.2</v>
      </c>
      <c r="H2998" s="29">
        <v>21.56</v>
      </c>
      <c r="I2998">
        <v>12.24</v>
      </c>
      <c r="J2998" s="25">
        <v>20</v>
      </c>
      <c r="K2998" s="25">
        <v>3027</v>
      </c>
      <c r="L2998" s="28">
        <f t="shared" si="92"/>
        <v>431.2</v>
      </c>
      <c r="M2998" s="26">
        <f>F2998-H2998</f>
        <v>5.3900000000000006</v>
      </c>
      <c r="N2998" s="26">
        <f t="shared" si="93"/>
        <v>186.39999999999998</v>
      </c>
    </row>
    <row r="2999" spans="1:14" x14ac:dyDescent="0.25">
      <c r="A2999" s="23">
        <v>41381</v>
      </c>
      <c r="B2999" s="24">
        <v>2034</v>
      </c>
      <c r="C2999" s="25">
        <v>46</v>
      </c>
      <c r="D2999" s="25" t="s">
        <v>9</v>
      </c>
      <c r="E2999" s="25" t="s">
        <v>5</v>
      </c>
      <c r="F2999" s="29">
        <v>55.95</v>
      </c>
      <c r="G2999" s="27">
        <v>0</v>
      </c>
      <c r="H2999" s="29">
        <v>55.95</v>
      </c>
      <c r="I2999">
        <v>32.47</v>
      </c>
      <c r="J2999" s="25">
        <v>36</v>
      </c>
      <c r="K2999" s="25">
        <v>3032</v>
      </c>
      <c r="L2999" s="28">
        <f t="shared" si="92"/>
        <v>2014.2</v>
      </c>
      <c r="M2999" s="26">
        <f>F2999-H2999</f>
        <v>0</v>
      </c>
      <c r="N2999" s="26">
        <f t="shared" si="93"/>
        <v>845.2800000000002</v>
      </c>
    </row>
    <row r="3000" spans="1:14" x14ac:dyDescent="0.25">
      <c r="A3000" s="23">
        <v>41381</v>
      </c>
      <c r="B3000" s="24">
        <v>2035</v>
      </c>
      <c r="C3000" s="25">
        <v>42</v>
      </c>
      <c r="D3000" s="25" t="s">
        <v>7</v>
      </c>
      <c r="E3000" s="25" t="s">
        <v>5</v>
      </c>
      <c r="F3000" s="29">
        <v>35.950000000000003</v>
      </c>
      <c r="G3000" s="27">
        <v>0</v>
      </c>
      <c r="H3000" s="29">
        <v>35.950000000000003</v>
      </c>
      <c r="I3000">
        <v>20.25</v>
      </c>
      <c r="J3000" s="25">
        <v>2</v>
      </c>
      <c r="K3000" s="25">
        <v>3015</v>
      </c>
      <c r="L3000" s="28">
        <f t="shared" si="92"/>
        <v>71.900000000000006</v>
      </c>
      <c r="M3000" s="26">
        <f>F3000-H3000</f>
        <v>0</v>
      </c>
      <c r="N3000" s="26">
        <f t="shared" si="93"/>
        <v>31.400000000000006</v>
      </c>
    </row>
    <row r="3001" spans="1:14" x14ac:dyDescent="0.25">
      <c r="A3001" s="23">
        <v>41381</v>
      </c>
      <c r="B3001" s="24">
        <v>2036</v>
      </c>
      <c r="C3001" s="25">
        <v>14</v>
      </c>
      <c r="D3001" s="25" t="s">
        <v>9</v>
      </c>
      <c r="E3001" s="25" t="s">
        <v>5</v>
      </c>
      <c r="F3001" s="29">
        <v>31.95</v>
      </c>
      <c r="G3001" s="27">
        <v>0</v>
      </c>
      <c r="H3001" s="29">
        <v>31.95</v>
      </c>
      <c r="I3001">
        <v>17.38</v>
      </c>
      <c r="J3001" s="25">
        <v>4</v>
      </c>
      <c r="K3001" s="25">
        <v>3016</v>
      </c>
      <c r="L3001" s="28">
        <f t="shared" si="92"/>
        <v>127.8</v>
      </c>
      <c r="M3001" s="26">
        <f>F3001-H3001</f>
        <v>0</v>
      </c>
      <c r="N3001" s="26">
        <f t="shared" si="93"/>
        <v>58.28</v>
      </c>
    </row>
    <row r="3002" spans="1:14" x14ac:dyDescent="0.25">
      <c r="A3002" s="23">
        <v>41381</v>
      </c>
      <c r="B3002" s="24">
        <v>2037</v>
      </c>
      <c r="C3002" s="25">
        <v>45</v>
      </c>
      <c r="D3002" s="25" t="s">
        <v>7</v>
      </c>
      <c r="E3002" s="25" t="s">
        <v>5</v>
      </c>
      <c r="F3002" s="29">
        <v>38.950000000000003</v>
      </c>
      <c r="G3002" s="27">
        <v>0</v>
      </c>
      <c r="H3002" s="29">
        <v>38.950000000000003</v>
      </c>
      <c r="I3002">
        <v>22.33</v>
      </c>
      <c r="J3002" s="25">
        <v>8</v>
      </c>
      <c r="K3002" s="25">
        <v>3018</v>
      </c>
      <c r="L3002" s="28">
        <f t="shared" si="92"/>
        <v>311.60000000000002</v>
      </c>
      <c r="M3002" s="26">
        <f>F3002-H3002</f>
        <v>0</v>
      </c>
      <c r="N3002" s="26">
        <f t="shared" si="93"/>
        <v>132.96000000000004</v>
      </c>
    </row>
    <row r="3003" spans="1:14" x14ac:dyDescent="0.25">
      <c r="A3003" s="23">
        <v>41381</v>
      </c>
      <c r="B3003" s="24">
        <v>2037</v>
      </c>
      <c r="C3003" s="25">
        <v>25</v>
      </c>
      <c r="D3003" s="25" t="s">
        <v>7</v>
      </c>
      <c r="E3003" s="25" t="s">
        <v>5</v>
      </c>
      <c r="F3003" s="29">
        <v>0.95</v>
      </c>
      <c r="G3003" s="27">
        <v>0</v>
      </c>
      <c r="H3003" s="29">
        <v>0.95</v>
      </c>
      <c r="I3003">
        <v>0.35</v>
      </c>
      <c r="J3003" s="25">
        <v>1</v>
      </c>
      <c r="K3003" s="25">
        <v>3018</v>
      </c>
      <c r="L3003" s="28">
        <f t="shared" si="92"/>
        <v>0.95</v>
      </c>
      <c r="M3003" s="26">
        <f>F3003-H3003</f>
        <v>0</v>
      </c>
      <c r="N3003" s="26">
        <f t="shared" si="93"/>
        <v>0.6</v>
      </c>
    </row>
    <row r="3004" spans="1:14" x14ac:dyDescent="0.25">
      <c r="A3004" s="23">
        <v>41381</v>
      </c>
      <c r="B3004" s="24">
        <v>2038</v>
      </c>
      <c r="C3004" s="25">
        <v>39</v>
      </c>
      <c r="D3004" s="25" t="s">
        <v>7</v>
      </c>
      <c r="E3004" s="25" t="s">
        <v>5</v>
      </c>
      <c r="F3004" s="29">
        <v>26.95</v>
      </c>
      <c r="G3004" s="27">
        <v>0</v>
      </c>
      <c r="H3004" s="29">
        <v>26.95</v>
      </c>
      <c r="I3004">
        <v>12.24</v>
      </c>
      <c r="J3004" s="25">
        <v>18</v>
      </c>
      <c r="K3004" s="25">
        <v>3021</v>
      </c>
      <c r="L3004" s="28">
        <f t="shared" si="92"/>
        <v>485.09999999999997</v>
      </c>
      <c r="M3004" s="26">
        <f>F3004-H3004</f>
        <v>0</v>
      </c>
      <c r="N3004" s="26">
        <f t="shared" si="93"/>
        <v>264.77999999999997</v>
      </c>
    </row>
    <row r="3005" spans="1:14" x14ac:dyDescent="0.25">
      <c r="A3005" s="23">
        <v>41381</v>
      </c>
      <c r="B3005" s="24">
        <v>2039</v>
      </c>
      <c r="C3005" s="25">
        <v>18</v>
      </c>
      <c r="D3005" s="25" t="s">
        <v>9</v>
      </c>
      <c r="E3005" s="25" t="s">
        <v>5</v>
      </c>
      <c r="F3005" s="29">
        <v>54.95</v>
      </c>
      <c r="G3005" s="27">
        <v>0</v>
      </c>
      <c r="H3005" s="29">
        <v>54.95</v>
      </c>
      <c r="I3005">
        <v>26.65</v>
      </c>
      <c r="J3005" s="25">
        <v>34</v>
      </c>
      <c r="K3005" s="25">
        <v>3012</v>
      </c>
      <c r="L3005" s="28">
        <f t="shared" si="92"/>
        <v>1868.3000000000002</v>
      </c>
      <c r="M3005" s="26">
        <f>F3005-H3005</f>
        <v>0</v>
      </c>
      <c r="N3005" s="26">
        <f t="shared" si="93"/>
        <v>962.20000000000016</v>
      </c>
    </row>
    <row r="3006" spans="1:14" x14ac:dyDescent="0.25">
      <c r="A3006" s="23">
        <v>41381</v>
      </c>
      <c r="B3006" s="24">
        <v>2040</v>
      </c>
      <c r="C3006" s="25">
        <v>24</v>
      </c>
      <c r="D3006" s="25" t="s">
        <v>7</v>
      </c>
      <c r="E3006" s="25" t="s">
        <v>5</v>
      </c>
      <c r="F3006" s="29">
        <v>27.95</v>
      </c>
      <c r="G3006" s="27">
        <v>0</v>
      </c>
      <c r="H3006" s="29">
        <v>27.95</v>
      </c>
      <c r="I3006">
        <v>16.8</v>
      </c>
      <c r="J3006" s="25">
        <v>22</v>
      </c>
      <c r="K3006" s="25">
        <v>3031</v>
      </c>
      <c r="L3006" s="28">
        <f t="shared" si="92"/>
        <v>614.9</v>
      </c>
      <c r="M3006" s="26">
        <f>F3006-H3006</f>
        <v>0</v>
      </c>
      <c r="N3006" s="26">
        <f t="shared" si="93"/>
        <v>245.29999999999995</v>
      </c>
    </row>
    <row r="3007" spans="1:14" x14ac:dyDescent="0.25">
      <c r="A3007" s="23">
        <v>41381</v>
      </c>
      <c r="B3007" s="24">
        <v>2040</v>
      </c>
      <c r="C3007" s="25">
        <v>32</v>
      </c>
      <c r="D3007" s="25" t="s">
        <v>7</v>
      </c>
      <c r="E3007" s="25" t="s">
        <v>5</v>
      </c>
      <c r="F3007" s="29">
        <v>22.95</v>
      </c>
      <c r="G3007" s="27">
        <v>0.1</v>
      </c>
      <c r="H3007" s="29">
        <v>20.66</v>
      </c>
      <c r="I3007">
        <v>11.78</v>
      </c>
      <c r="J3007" s="25">
        <v>24</v>
      </c>
      <c r="K3007" s="25">
        <v>3031</v>
      </c>
      <c r="L3007" s="28">
        <f t="shared" si="92"/>
        <v>495.84000000000003</v>
      </c>
      <c r="M3007" s="26">
        <f>F3007-H3007</f>
        <v>2.2899999999999991</v>
      </c>
      <c r="N3007" s="26">
        <f t="shared" si="93"/>
        <v>213.12</v>
      </c>
    </row>
    <row r="3008" spans="1:14" x14ac:dyDescent="0.25">
      <c r="A3008" s="23">
        <v>41381</v>
      </c>
      <c r="B3008" s="24">
        <v>2041</v>
      </c>
      <c r="C3008" s="25">
        <v>47</v>
      </c>
      <c r="D3008" s="25" t="s">
        <v>7</v>
      </c>
      <c r="E3008" s="25" t="s">
        <v>5</v>
      </c>
      <c r="F3008" s="29">
        <v>28.95</v>
      </c>
      <c r="G3008" s="27">
        <v>0</v>
      </c>
      <c r="H3008" s="29">
        <v>28.95</v>
      </c>
      <c r="I3008">
        <v>8.86</v>
      </c>
      <c r="J3008" s="25">
        <v>15</v>
      </c>
      <c r="K3008" s="25">
        <v>3024</v>
      </c>
      <c r="L3008" s="28">
        <f t="shared" si="92"/>
        <v>434.25</v>
      </c>
      <c r="M3008" s="26">
        <f>F3008-H3008</f>
        <v>0</v>
      </c>
      <c r="N3008" s="26">
        <f t="shared" si="93"/>
        <v>301.35000000000002</v>
      </c>
    </row>
    <row r="3009" spans="1:14" x14ac:dyDescent="0.25">
      <c r="A3009" s="23">
        <v>41381</v>
      </c>
      <c r="B3009" s="24">
        <v>2042</v>
      </c>
      <c r="C3009" s="25">
        <v>5</v>
      </c>
      <c r="D3009" s="25" t="s">
        <v>9</v>
      </c>
      <c r="E3009" s="25" t="s">
        <v>5</v>
      </c>
      <c r="F3009" s="29">
        <v>24.95</v>
      </c>
      <c r="G3009" s="27">
        <v>0</v>
      </c>
      <c r="H3009" s="29">
        <v>24.95</v>
      </c>
      <c r="I3009">
        <v>12.27</v>
      </c>
      <c r="J3009" s="25">
        <v>2</v>
      </c>
      <c r="K3009" s="25">
        <v>3031</v>
      </c>
      <c r="L3009" s="28">
        <f t="shared" si="92"/>
        <v>49.9</v>
      </c>
      <c r="M3009" s="26">
        <f>F3009-H3009</f>
        <v>0</v>
      </c>
      <c r="N3009" s="26">
        <f t="shared" si="93"/>
        <v>25.36</v>
      </c>
    </row>
    <row r="3010" spans="1:14" x14ac:dyDescent="0.25">
      <c r="A3010" s="23">
        <v>41381</v>
      </c>
      <c r="B3010" s="24">
        <v>2042</v>
      </c>
      <c r="C3010" s="25">
        <v>26</v>
      </c>
      <c r="D3010" s="25" t="s">
        <v>9</v>
      </c>
      <c r="E3010" s="25" t="s">
        <v>5</v>
      </c>
      <c r="F3010" s="29">
        <v>0.95</v>
      </c>
      <c r="G3010" s="27">
        <v>0.1</v>
      </c>
      <c r="H3010" s="29">
        <v>0.86</v>
      </c>
      <c r="I3010">
        <v>0.42</v>
      </c>
      <c r="J3010" s="25">
        <v>7</v>
      </c>
      <c r="K3010" s="25">
        <v>3031</v>
      </c>
      <c r="L3010" s="28">
        <f t="shared" si="92"/>
        <v>6.02</v>
      </c>
      <c r="M3010" s="26">
        <f>F3010-H3010</f>
        <v>8.9999999999999969E-2</v>
      </c>
      <c r="N3010" s="26">
        <f t="shared" si="93"/>
        <v>3.08</v>
      </c>
    </row>
    <row r="3011" spans="1:14" x14ac:dyDescent="0.25">
      <c r="A3011" s="23">
        <v>41382</v>
      </c>
      <c r="B3011" s="24">
        <v>2043</v>
      </c>
      <c r="C3011" s="25">
        <v>50</v>
      </c>
      <c r="D3011" s="25" t="s">
        <v>8</v>
      </c>
      <c r="E3011" s="25" t="s">
        <v>5</v>
      </c>
      <c r="F3011" s="29">
        <v>24.95</v>
      </c>
      <c r="G3011" s="27">
        <v>0</v>
      </c>
      <c r="H3011" s="29">
        <v>24.95</v>
      </c>
      <c r="I3011">
        <v>12.14</v>
      </c>
      <c r="J3011" s="25">
        <v>2</v>
      </c>
      <c r="K3011" s="25">
        <v>3014</v>
      </c>
      <c r="L3011" s="28">
        <f t="shared" ref="L3011:L3074" si="94">H3011*J3011</f>
        <v>49.9</v>
      </c>
      <c r="M3011" s="26">
        <f>F3011-H3011</f>
        <v>0</v>
      </c>
      <c r="N3011" s="26">
        <f t="shared" ref="N3011:N3074" si="95">(H3011-I3011)*J3011</f>
        <v>25.619999999999997</v>
      </c>
    </row>
    <row r="3012" spans="1:14" x14ac:dyDescent="0.25">
      <c r="A3012" s="23">
        <v>41382</v>
      </c>
      <c r="B3012" s="24">
        <v>2044</v>
      </c>
      <c r="C3012" s="25">
        <v>3</v>
      </c>
      <c r="D3012" s="25" t="s">
        <v>10</v>
      </c>
      <c r="E3012" s="25" t="s">
        <v>5</v>
      </c>
      <c r="F3012" s="29">
        <v>59.95</v>
      </c>
      <c r="G3012" s="27">
        <v>0.2</v>
      </c>
      <c r="H3012" s="29">
        <v>47.96</v>
      </c>
      <c r="I3012">
        <v>28.73</v>
      </c>
      <c r="J3012" s="25">
        <v>21</v>
      </c>
      <c r="K3012" s="25">
        <v>3020</v>
      </c>
      <c r="L3012" s="28">
        <f t="shared" si="94"/>
        <v>1007.16</v>
      </c>
      <c r="M3012" s="26">
        <f>F3012-H3012</f>
        <v>11.990000000000002</v>
      </c>
      <c r="N3012" s="26">
        <f t="shared" si="95"/>
        <v>403.83</v>
      </c>
    </row>
    <row r="3013" spans="1:14" x14ac:dyDescent="0.25">
      <c r="A3013" s="23">
        <v>41382</v>
      </c>
      <c r="B3013" s="24">
        <v>2044</v>
      </c>
      <c r="C3013" s="25">
        <v>50</v>
      </c>
      <c r="D3013" s="25" t="s">
        <v>10</v>
      </c>
      <c r="E3013" s="25" t="s">
        <v>5</v>
      </c>
      <c r="F3013" s="29">
        <v>24.95</v>
      </c>
      <c r="G3013" s="27">
        <v>0</v>
      </c>
      <c r="H3013" s="29">
        <v>24.95</v>
      </c>
      <c r="I3013">
        <v>12.14</v>
      </c>
      <c r="J3013" s="25">
        <v>3</v>
      </c>
      <c r="K3013" s="25">
        <v>3020</v>
      </c>
      <c r="L3013" s="28">
        <f t="shared" si="94"/>
        <v>74.849999999999994</v>
      </c>
      <c r="M3013" s="26">
        <f>F3013-H3013</f>
        <v>0</v>
      </c>
      <c r="N3013" s="26">
        <f t="shared" si="95"/>
        <v>38.429999999999993</v>
      </c>
    </row>
    <row r="3014" spans="1:14" x14ac:dyDescent="0.25">
      <c r="A3014" s="23">
        <v>41382</v>
      </c>
      <c r="B3014" s="24">
        <v>2044</v>
      </c>
      <c r="C3014" s="25">
        <v>40</v>
      </c>
      <c r="D3014" s="25" t="s">
        <v>10</v>
      </c>
      <c r="E3014" s="25" t="s">
        <v>5</v>
      </c>
      <c r="F3014" s="29">
        <v>16.95</v>
      </c>
      <c r="G3014" s="27">
        <v>0</v>
      </c>
      <c r="H3014" s="29">
        <v>16.95</v>
      </c>
      <c r="I3014">
        <v>6.53</v>
      </c>
      <c r="J3014" s="25">
        <v>38</v>
      </c>
      <c r="K3014" s="25">
        <v>3020</v>
      </c>
      <c r="L3014" s="28">
        <f t="shared" si="94"/>
        <v>644.1</v>
      </c>
      <c r="M3014" s="26">
        <f>F3014-H3014</f>
        <v>0</v>
      </c>
      <c r="N3014" s="26">
        <f t="shared" si="95"/>
        <v>395.95999999999992</v>
      </c>
    </row>
    <row r="3015" spans="1:14" x14ac:dyDescent="0.25">
      <c r="A3015" s="23">
        <v>41382</v>
      </c>
      <c r="B3015" s="24">
        <v>2044</v>
      </c>
      <c r="C3015" s="25">
        <v>50</v>
      </c>
      <c r="D3015" s="25" t="s">
        <v>10</v>
      </c>
      <c r="E3015" s="25" t="s">
        <v>5</v>
      </c>
      <c r="F3015" s="29">
        <v>24.95</v>
      </c>
      <c r="G3015" s="27">
        <v>0</v>
      </c>
      <c r="H3015" s="29">
        <v>24.95</v>
      </c>
      <c r="I3015">
        <v>12.14</v>
      </c>
      <c r="J3015" s="25">
        <v>2</v>
      </c>
      <c r="K3015" s="25">
        <v>3020</v>
      </c>
      <c r="L3015" s="28">
        <f t="shared" si="94"/>
        <v>49.9</v>
      </c>
      <c r="M3015" s="26">
        <f>F3015-H3015</f>
        <v>0</v>
      </c>
      <c r="N3015" s="26">
        <f t="shared" si="95"/>
        <v>25.619999999999997</v>
      </c>
    </row>
    <row r="3016" spans="1:14" x14ac:dyDescent="0.25">
      <c r="A3016" s="23">
        <v>41382</v>
      </c>
      <c r="B3016" s="24">
        <v>2044</v>
      </c>
      <c r="C3016" s="25">
        <v>34</v>
      </c>
      <c r="D3016" s="25" t="s">
        <v>10</v>
      </c>
      <c r="E3016" s="25" t="s">
        <v>5</v>
      </c>
      <c r="F3016" s="29">
        <v>37.950000000000003</v>
      </c>
      <c r="G3016" s="27">
        <v>0</v>
      </c>
      <c r="H3016" s="29">
        <v>37.950000000000003</v>
      </c>
      <c r="I3016">
        <v>15.35</v>
      </c>
      <c r="J3016" s="25">
        <v>13</v>
      </c>
      <c r="K3016" s="25">
        <v>3020</v>
      </c>
      <c r="L3016" s="28">
        <f t="shared" si="94"/>
        <v>493.35</v>
      </c>
      <c r="M3016" s="26">
        <f>F3016-H3016</f>
        <v>0</v>
      </c>
      <c r="N3016" s="26">
        <f t="shared" si="95"/>
        <v>293.8</v>
      </c>
    </row>
    <row r="3017" spans="1:14" x14ac:dyDescent="0.25">
      <c r="A3017" s="23">
        <v>41382</v>
      </c>
      <c r="B3017" s="24">
        <v>2045</v>
      </c>
      <c r="C3017" s="25">
        <v>27</v>
      </c>
      <c r="D3017" s="25" t="s">
        <v>8</v>
      </c>
      <c r="E3017" s="25" t="s">
        <v>5</v>
      </c>
      <c r="F3017" s="29">
        <v>4.95</v>
      </c>
      <c r="G3017" s="27">
        <v>0</v>
      </c>
      <c r="H3017" s="29">
        <v>4.95</v>
      </c>
      <c r="I3017">
        <v>1.82</v>
      </c>
      <c r="J3017" s="25">
        <v>3</v>
      </c>
      <c r="K3017" s="25">
        <v>3012</v>
      </c>
      <c r="L3017" s="28">
        <f t="shared" si="94"/>
        <v>14.850000000000001</v>
      </c>
      <c r="M3017" s="26">
        <f>F3017-H3017</f>
        <v>0</v>
      </c>
      <c r="N3017" s="26">
        <f t="shared" si="95"/>
        <v>9.39</v>
      </c>
    </row>
    <row r="3018" spans="1:14" x14ac:dyDescent="0.25">
      <c r="A3018" s="23">
        <v>41382</v>
      </c>
      <c r="B3018" s="24">
        <v>2046</v>
      </c>
      <c r="C3018" s="25">
        <v>32</v>
      </c>
      <c r="D3018" s="25" t="s">
        <v>10</v>
      </c>
      <c r="E3018" s="25" t="s">
        <v>5</v>
      </c>
      <c r="F3018" s="29">
        <v>22.95</v>
      </c>
      <c r="G3018" s="27">
        <v>0.1</v>
      </c>
      <c r="H3018" s="29">
        <v>20.66</v>
      </c>
      <c r="I3018">
        <v>11.78</v>
      </c>
      <c r="J3018" s="25">
        <v>20</v>
      </c>
      <c r="K3018" s="25">
        <v>3019</v>
      </c>
      <c r="L3018" s="28">
        <f t="shared" si="94"/>
        <v>413.2</v>
      </c>
      <c r="M3018" s="26">
        <f>F3018-H3018</f>
        <v>2.2899999999999991</v>
      </c>
      <c r="N3018" s="26">
        <f t="shared" si="95"/>
        <v>177.60000000000002</v>
      </c>
    </row>
    <row r="3019" spans="1:14" x14ac:dyDescent="0.25">
      <c r="A3019" s="23">
        <v>41382</v>
      </c>
      <c r="B3019" s="24">
        <v>2046</v>
      </c>
      <c r="C3019" s="25">
        <v>13</v>
      </c>
      <c r="D3019" s="25" t="s">
        <v>10</v>
      </c>
      <c r="E3019" s="25" t="s">
        <v>5</v>
      </c>
      <c r="F3019" s="29">
        <v>26.95</v>
      </c>
      <c r="G3019" s="27">
        <v>0.2</v>
      </c>
      <c r="H3019" s="29">
        <v>21.56</v>
      </c>
      <c r="I3019">
        <v>13.26</v>
      </c>
      <c r="J3019" s="25">
        <v>2</v>
      </c>
      <c r="K3019" s="25">
        <v>3019</v>
      </c>
      <c r="L3019" s="28">
        <f t="shared" si="94"/>
        <v>43.12</v>
      </c>
      <c r="M3019" s="26">
        <f>F3019-H3019</f>
        <v>5.3900000000000006</v>
      </c>
      <c r="N3019" s="26">
        <f t="shared" si="95"/>
        <v>16.599999999999998</v>
      </c>
    </row>
    <row r="3020" spans="1:14" x14ac:dyDescent="0.25">
      <c r="A3020" s="23">
        <v>41382</v>
      </c>
      <c r="B3020" s="24">
        <v>2047</v>
      </c>
      <c r="C3020" s="25">
        <v>17</v>
      </c>
      <c r="D3020" s="25" t="s">
        <v>8</v>
      </c>
      <c r="E3020" s="25" t="s">
        <v>5</v>
      </c>
      <c r="F3020" s="29">
        <v>49.95</v>
      </c>
      <c r="G3020" s="27">
        <v>0</v>
      </c>
      <c r="H3020" s="29">
        <v>49.95</v>
      </c>
      <c r="I3020">
        <v>23.93</v>
      </c>
      <c r="J3020" s="25">
        <v>28</v>
      </c>
      <c r="K3020" s="25">
        <v>3014</v>
      </c>
      <c r="L3020" s="28">
        <f t="shared" si="94"/>
        <v>1398.6000000000001</v>
      </c>
      <c r="M3020" s="26">
        <f>F3020-H3020</f>
        <v>0</v>
      </c>
      <c r="N3020" s="26">
        <f t="shared" si="95"/>
        <v>728.56000000000006</v>
      </c>
    </row>
    <row r="3021" spans="1:14" x14ac:dyDescent="0.25">
      <c r="A3021" s="23">
        <v>41382</v>
      </c>
      <c r="B3021" s="24">
        <v>2048</v>
      </c>
      <c r="C3021" s="25">
        <v>22</v>
      </c>
      <c r="D3021" s="25" t="s">
        <v>10</v>
      </c>
      <c r="E3021" s="25" t="s">
        <v>5</v>
      </c>
      <c r="F3021" s="29">
        <v>0.95</v>
      </c>
      <c r="G3021" s="27">
        <v>0</v>
      </c>
      <c r="H3021" s="29">
        <v>0.95</v>
      </c>
      <c r="I3021">
        <v>0.56999999999999995</v>
      </c>
      <c r="J3021" s="25">
        <v>10</v>
      </c>
      <c r="K3021" s="25">
        <v>3020</v>
      </c>
      <c r="L3021" s="28">
        <f t="shared" si="94"/>
        <v>9.5</v>
      </c>
      <c r="M3021" s="26">
        <f>F3021-H3021</f>
        <v>0</v>
      </c>
      <c r="N3021" s="26">
        <f t="shared" si="95"/>
        <v>3.8</v>
      </c>
    </row>
    <row r="3022" spans="1:14" x14ac:dyDescent="0.25">
      <c r="A3022" s="23">
        <v>41382</v>
      </c>
      <c r="B3022" s="24">
        <v>2049</v>
      </c>
      <c r="C3022" s="25">
        <v>9</v>
      </c>
      <c r="D3022" s="25" t="s">
        <v>8</v>
      </c>
      <c r="E3022" s="25" t="s">
        <v>5</v>
      </c>
      <c r="F3022" s="29">
        <v>48.95</v>
      </c>
      <c r="G3022" s="27">
        <v>0</v>
      </c>
      <c r="H3022" s="29">
        <v>48.95</v>
      </c>
      <c r="I3022">
        <v>24.52</v>
      </c>
      <c r="J3022" s="25">
        <v>27</v>
      </c>
      <c r="K3022" s="25">
        <v>3011</v>
      </c>
      <c r="L3022" s="28">
        <f t="shared" si="94"/>
        <v>1321.65</v>
      </c>
      <c r="M3022" s="26">
        <f>F3022-H3022</f>
        <v>0</v>
      </c>
      <c r="N3022" s="26">
        <f t="shared" si="95"/>
        <v>659.61000000000013</v>
      </c>
    </row>
    <row r="3023" spans="1:14" x14ac:dyDescent="0.25">
      <c r="A3023" s="23">
        <v>41382</v>
      </c>
      <c r="B3023" s="24">
        <v>2050</v>
      </c>
      <c r="C3023" s="25">
        <v>34</v>
      </c>
      <c r="D3023" s="25" t="s">
        <v>10</v>
      </c>
      <c r="E3023" s="25" t="s">
        <v>5</v>
      </c>
      <c r="F3023" s="29">
        <v>37.950000000000003</v>
      </c>
      <c r="G3023" s="27">
        <v>0</v>
      </c>
      <c r="H3023" s="29">
        <v>37.950000000000003</v>
      </c>
      <c r="I3023">
        <v>15.35</v>
      </c>
      <c r="J3023" s="25">
        <v>2</v>
      </c>
      <c r="K3023" s="25">
        <v>3020</v>
      </c>
      <c r="L3023" s="28">
        <f t="shared" si="94"/>
        <v>75.900000000000006</v>
      </c>
      <c r="M3023" s="26">
        <f>F3023-H3023</f>
        <v>0</v>
      </c>
      <c r="N3023" s="26">
        <f t="shared" si="95"/>
        <v>45.2</v>
      </c>
    </row>
    <row r="3024" spans="1:14" x14ac:dyDescent="0.25">
      <c r="A3024" s="23">
        <v>41382</v>
      </c>
      <c r="B3024" s="24">
        <v>2051</v>
      </c>
      <c r="C3024" s="25">
        <v>12</v>
      </c>
      <c r="D3024" s="25" t="s">
        <v>8</v>
      </c>
      <c r="E3024" s="25" t="s">
        <v>5</v>
      </c>
      <c r="F3024" s="29">
        <v>47.95</v>
      </c>
      <c r="G3024" s="27">
        <v>0</v>
      </c>
      <c r="H3024" s="29">
        <v>47.95</v>
      </c>
      <c r="I3024">
        <v>20.7</v>
      </c>
      <c r="J3024" s="25">
        <v>2</v>
      </c>
      <c r="K3024" s="25">
        <v>3032</v>
      </c>
      <c r="L3024" s="28">
        <f t="shared" si="94"/>
        <v>95.9</v>
      </c>
      <c r="M3024" s="26">
        <f>F3024-H3024</f>
        <v>0</v>
      </c>
      <c r="N3024" s="26">
        <f t="shared" si="95"/>
        <v>54.500000000000007</v>
      </c>
    </row>
    <row r="3025" spans="1:14" x14ac:dyDescent="0.25">
      <c r="A3025" s="23">
        <v>41383</v>
      </c>
      <c r="B3025" s="24">
        <v>2052</v>
      </c>
      <c r="C3025" s="25">
        <v>17</v>
      </c>
      <c r="D3025" s="25" t="s">
        <v>8</v>
      </c>
      <c r="E3025" s="25" t="s">
        <v>5</v>
      </c>
      <c r="F3025" s="29">
        <v>49.95</v>
      </c>
      <c r="G3025" s="27">
        <v>0</v>
      </c>
      <c r="H3025" s="29">
        <v>49.95</v>
      </c>
      <c r="I3025">
        <v>23.93</v>
      </c>
      <c r="J3025" s="25">
        <v>3</v>
      </c>
      <c r="K3025" s="25">
        <v>3028</v>
      </c>
      <c r="L3025" s="28">
        <f t="shared" si="94"/>
        <v>149.85000000000002</v>
      </c>
      <c r="M3025" s="26">
        <f>F3025-H3025</f>
        <v>0</v>
      </c>
      <c r="N3025" s="26">
        <f t="shared" si="95"/>
        <v>78.06</v>
      </c>
    </row>
    <row r="3026" spans="1:14" x14ac:dyDescent="0.25">
      <c r="A3026" s="23">
        <v>41383</v>
      </c>
      <c r="B3026" s="24">
        <v>2052</v>
      </c>
      <c r="C3026" s="25">
        <v>47</v>
      </c>
      <c r="D3026" s="25" t="s">
        <v>8</v>
      </c>
      <c r="E3026" s="25" t="s">
        <v>5</v>
      </c>
      <c r="F3026" s="29">
        <v>28.95</v>
      </c>
      <c r="G3026" s="27">
        <v>0</v>
      </c>
      <c r="H3026" s="29">
        <v>28.95</v>
      </c>
      <c r="I3026">
        <v>8.86</v>
      </c>
      <c r="J3026" s="25">
        <v>8</v>
      </c>
      <c r="K3026" s="25">
        <v>3028</v>
      </c>
      <c r="L3026" s="28">
        <f t="shared" si="94"/>
        <v>231.6</v>
      </c>
      <c r="M3026" s="26">
        <f>F3026-H3026</f>
        <v>0</v>
      </c>
      <c r="N3026" s="26">
        <f t="shared" si="95"/>
        <v>160.72</v>
      </c>
    </row>
    <row r="3027" spans="1:14" x14ac:dyDescent="0.25">
      <c r="A3027" s="23">
        <v>41383</v>
      </c>
      <c r="B3027" s="24">
        <v>2053</v>
      </c>
      <c r="C3027" s="25">
        <v>3</v>
      </c>
      <c r="D3027" s="25" t="s">
        <v>7</v>
      </c>
      <c r="E3027" s="25" t="s">
        <v>5</v>
      </c>
      <c r="F3027" s="29">
        <v>59.95</v>
      </c>
      <c r="G3027" s="27">
        <v>0</v>
      </c>
      <c r="H3027" s="29">
        <v>59.95</v>
      </c>
      <c r="I3027">
        <v>28.73</v>
      </c>
      <c r="J3027" s="25">
        <v>17</v>
      </c>
      <c r="K3027" s="25">
        <v>3029</v>
      </c>
      <c r="L3027" s="28">
        <f t="shared" si="94"/>
        <v>1019.1500000000001</v>
      </c>
      <c r="M3027" s="26">
        <f>F3027-H3027</f>
        <v>0</v>
      </c>
      <c r="N3027" s="26">
        <f t="shared" si="95"/>
        <v>530.74</v>
      </c>
    </row>
    <row r="3028" spans="1:14" x14ac:dyDescent="0.25">
      <c r="A3028" s="23">
        <v>41383</v>
      </c>
      <c r="B3028" s="24">
        <v>2054</v>
      </c>
      <c r="C3028" s="25">
        <v>1</v>
      </c>
      <c r="D3028" s="25" t="s">
        <v>8</v>
      </c>
      <c r="E3028" s="25" t="s">
        <v>5</v>
      </c>
      <c r="F3028" s="29">
        <v>43.95</v>
      </c>
      <c r="G3028" s="27">
        <v>0</v>
      </c>
      <c r="H3028" s="29">
        <v>43.95</v>
      </c>
      <c r="I3028">
        <v>25.6</v>
      </c>
      <c r="J3028" s="25">
        <v>3</v>
      </c>
      <c r="K3028" s="25">
        <v>3017</v>
      </c>
      <c r="L3028" s="28">
        <f t="shared" si="94"/>
        <v>131.85000000000002</v>
      </c>
      <c r="M3028" s="26">
        <f>F3028-H3028</f>
        <v>0</v>
      </c>
      <c r="N3028" s="26">
        <f t="shared" si="95"/>
        <v>55.050000000000004</v>
      </c>
    </row>
    <row r="3029" spans="1:14" x14ac:dyDescent="0.25">
      <c r="A3029" s="23">
        <v>41383</v>
      </c>
      <c r="B3029" s="24">
        <v>2055</v>
      </c>
      <c r="C3029" s="25">
        <v>17</v>
      </c>
      <c r="D3029" s="25" t="s">
        <v>8</v>
      </c>
      <c r="E3029" s="25" t="s">
        <v>5</v>
      </c>
      <c r="F3029" s="29">
        <v>49.95</v>
      </c>
      <c r="G3029" s="27">
        <v>0</v>
      </c>
      <c r="H3029" s="29">
        <v>49.95</v>
      </c>
      <c r="I3029">
        <v>23.93</v>
      </c>
      <c r="J3029" s="25">
        <v>37</v>
      </c>
      <c r="K3029" s="25">
        <v>3032</v>
      </c>
      <c r="L3029" s="28">
        <f t="shared" si="94"/>
        <v>1848.15</v>
      </c>
      <c r="M3029" s="26">
        <f>F3029-H3029</f>
        <v>0</v>
      </c>
      <c r="N3029" s="26">
        <f t="shared" si="95"/>
        <v>962.74000000000012</v>
      </c>
    </row>
    <row r="3030" spans="1:14" x14ac:dyDescent="0.25">
      <c r="A3030" s="23">
        <v>41383</v>
      </c>
      <c r="B3030" s="24">
        <v>2056</v>
      </c>
      <c r="C3030" s="25">
        <v>42</v>
      </c>
      <c r="D3030" s="25" t="s">
        <v>7</v>
      </c>
      <c r="E3030" s="25" t="s">
        <v>5</v>
      </c>
      <c r="F3030" s="29">
        <v>35.950000000000003</v>
      </c>
      <c r="G3030" s="27">
        <v>0</v>
      </c>
      <c r="H3030" s="29">
        <v>35.950000000000003</v>
      </c>
      <c r="I3030">
        <v>20.25</v>
      </c>
      <c r="J3030" s="25">
        <v>1</v>
      </c>
      <c r="K3030" s="25">
        <v>3019</v>
      </c>
      <c r="L3030" s="28">
        <f t="shared" si="94"/>
        <v>35.950000000000003</v>
      </c>
      <c r="M3030" s="26">
        <f>F3030-H3030</f>
        <v>0</v>
      </c>
      <c r="N3030" s="26">
        <f t="shared" si="95"/>
        <v>15.700000000000003</v>
      </c>
    </row>
    <row r="3031" spans="1:14" x14ac:dyDescent="0.25">
      <c r="A3031" s="23">
        <v>41383</v>
      </c>
      <c r="B3031" s="24">
        <v>2056</v>
      </c>
      <c r="C3031" s="25">
        <v>4</v>
      </c>
      <c r="D3031" s="25" t="s">
        <v>7</v>
      </c>
      <c r="E3031" s="25" t="s">
        <v>5</v>
      </c>
      <c r="F3031" s="29">
        <v>73.95</v>
      </c>
      <c r="G3031" s="27">
        <v>0.2</v>
      </c>
      <c r="H3031" s="29">
        <v>59.16</v>
      </c>
      <c r="I3031">
        <v>38.86</v>
      </c>
      <c r="J3031" s="25">
        <v>1</v>
      </c>
      <c r="K3031" s="25">
        <v>3019</v>
      </c>
      <c r="L3031" s="28">
        <f t="shared" si="94"/>
        <v>59.16</v>
      </c>
      <c r="M3031" s="26">
        <f>F3031-H3031</f>
        <v>14.790000000000006</v>
      </c>
      <c r="N3031" s="26">
        <f t="shared" si="95"/>
        <v>20.299999999999997</v>
      </c>
    </row>
    <row r="3032" spans="1:14" x14ac:dyDescent="0.25">
      <c r="A3032" s="23">
        <v>41383</v>
      </c>
      <c r="B3032" s="24">
        <v>2057</v>
      </c>
      <c r="C3032" s="25">
        <v>16</v>
      </c>
      <c r="D3032" s="25" t="s">
        <v>8</v>
      </c>
      <c r="E3032" s="25" t="s">
        <v>5</v>
      </c>
      <c r="F3032" s="29">
        <v>27.95</v>
      </c>
      <c r="G3032" s="27">
        <v>0</v>
      </c>
      <c r="H3032" s="29">
        <v>27.95</v>
      </c>
      <c r="I3032">
        <v>15.85</v>
      </c>
      <c r="J3032" s="25">
        <v>4</v>
      </c>
      <c r="K3032" s="25">
        <v>3031</v>
      </c>
      <c r="L3032" s="28">
        <f t="shared" si="94"/>
        <v>111.8</v>
      </c>
      <c r="M3032" s="26">
        <f>F3032-H3032</f>
        <v>0</v>
      </c>
      <c r="N3032" s="26">
        <f t="shared" si="95"/>
        <v>48.4</v>
      </c>
    </row>
    <row r="3033" spans="1:14" x14ac:dyDescent="0.25">
      <c r="A3033" s="23">
        <v>41383</v>
      </c>
      <c r="B3033" s="24">
        <v>2058</v>
      </c>
      <c r="C3033" s="25">
        <v>18</v>
      </c>
      <c r="D3033" s="25" t="s">
        <v>7</v>
      </c>
      <c r="E3033" s="25" t="s">
        <v>5</v>
      </c>
      <c r="F3033" s="29">
        <v>54.95</v>
      </c>
      <c r="G3033" s="27">
        <v>0</v>
      </c>
      <c r="H3033" s="29">
        <v>54.95</v>
      </c>
      <c r="I3033">
        <v>26.65</v>
      </c>
      <c r="J3033" s="25">
        <v>18</v>
      </c>
      <c r="K3033" s="25">
        <v>3026</v>
      </c>
      <c r="L3033" s="28">
        <f t="shared" si="94"/>
        <v>989.1</v>
      </c>
      <c r="M3033" s="26">
        <f>F3033-H3033</f>
        <v>0</v>
      </c>
      <c r="N3033" s="26">
        <f t="shared" si="95"/>
        <v>509.40000000000009</v>
      </c>
    </row>
    <row r="3034" spans="1:14" x14ac:dyDescent="0.25">
      <c r="A3034" s="23">
        <v>41383</v>
      </c>
      <c r="B3034" s="24">
        <v>2059</v>
      </c>
      <c r="C3034" s="25">
        <v>13</v>
      </c>
      <c r="D3034" s="25" t="s">
        <v>8</v>
      </c>
      <c r="E3034" s="25" t="s">
        <v>5</v>
      </c>
      <c r="F3034" s="29">
        <v>26.95</v>
      </c>
      <c r="G3034" s="27">
        <v>0.1</v>
      </c>
      <c r="H3034" s="29">
        <v>24.26</v>
      </c>
      <c r="I3034">
        <v>13.26</v>
      </c>
      <c r="J3034" s="25">
        <v>4</v>
      </c>
      <c r="K3034" s="25">
        <v>3024</v>
      </c>
      <c r="L3034" s="28">
        <f t="shared" si="94"/>
        <v>97.04</v>
      </c>
      <c r="M3034" s="26">
        <f>F3034-H3034</f>
        <v>2.6899999999999977</v>
      </c>
      <c r="N3034" s="26">
        <f t="shared" si="95"/>
        <v>44.000000000000007</v>
      </c>
    </row>
    <row r="3035" spans="1:14" x14ac:dyDescent="0.25">
      <c r="A3035" s="23">
        <v>41383</v>
      </c>
      <c r="B3035" s="24">
        <v>2060</v>
      </c>
      <c r="C3035" s="25">
        <v>49</v>
      </c>
      <c r="D3035" s="25" t="s">
        <v>7</v>
      </c>
      <c r="E3035" s="25" t="s">
        <v>5</v>
      </c>
      <c r="F3035" s="29">
        <v>63.95</v>
      </c>
      <c r="G3035" s="27">
        <v>0</v>
      </c>
      <c r="H3035" s="29">
        <v>63.95</v>
      </c>
      <c r="I3035">
        <v>27.1</v>
      </c>
      <c r="J3035" s="25">
        <v>1</v>
      </c>
      <c r="K3035" s="25">
        <v>3016</v>
      </c>
      <c r="L3035" s="28">
        <f t="shared" si="94"/>
        <v>63.95</v>
      </c>
      <c r="M3035" s="26">
        <f>F3035-H3035</f>
        <v>0</v>
      </c>
      <c r="N3035" s="26">
        <f t="shared" si="95"/>
        <v>36.85</v>
      </c>
    </row>
    <row r="3036" spans="1:14" x14ac:dyDescent="0.25">
      <c r="A3036" s="23">
        <v>41383</v>
      </c>
      <c r="B3036" s="24">
        <v>2061</v>
      </c>
      <c r="C3036" s="25">
        <v>37</v>
      </c>
      <c r="D3036" s="25" t="s">
        <v>8</v>
      </c>
      <c r="E3036" s="25" t="s">
        <v>5</v>
      </c>
      <c r="F3036" s="29">
        <v>24.95</v>
      </c>
      <c r="G3036" s="27">
        <v>0</v>
      </c>
      <c r="H3036" s="29">
        <v>24.95</v>
      </c>
      <c r="I3036">
        <v>9.3800000000000008</v>
      </c>
      <c r="J3036" s="25">
        <v>4</v>
      </c>
      <c r="K3036" s="25">
        <v>3013</v>
      </c>
      <c r="L3036" s="28">
        <f t="shared" si="94"/>
        <v>99.8</v>
      </c>
      <c r="M3036" s="26">
        <f>F3036-H3036</f>
        <v>0</v>
      </c>
      <c r="N3036" s="26">
        <f t="shared" si="95"/>
        <v>62.279999999999994</v>
      </c>
    </row>
    <row r="3037" spans="1:14" x14ac:dyDescent="0.25">
      <c r="A3037" s="23">
        <v>41383</v>
      </c>
      <c r="B3037" s="24">
        <v>2062</v>
      </c>
      <c r="C3037" s="25">
        <v>5</v>
      </c>
      <c r="D3037" s="25" t="s">
        <v>7</v>
      </c>
      <c r="E3037" s="25" t="s">
        <v>5</v>
      </c>
      <c r="F3037" s="29">
        <v>24.95</v>
      </c>
      <c r="G3037" s="27">
        <v>0</v>
      </c>
      <c r="H3037" s="29">
        <v>24.95</v>
      </c>
      <c r="I3037">
        <v>12.27</v>
      </c>
      <c r="J3037" s="25">
        <v>4</v>
      </c>
      <c r="K3037" s="25">
        <v>3022</v>
      </c>
      <c r="L3037" s="28">
        <f t="shared" si="94"/>
        <v>99.8</v>
      </c>
      <c r="M3037" s="26">
        <f>F3037-H3037</f>
        <v>0</v>
      </c>
      <c r="N3037" s="26">
        <f t="shared" si="95"/>
        <v>50.72</v>
      </c>
    </row>
    <row r="3038" spans="1:14" x14ac:dyDescent="0.25">
      <c r="A3038" s="23">
        <v>41383</v>
      </c>
      <c r="B3038" s="24">
        <v>2063</v>
      </c>
      <c r="C3038" s="25">
        <v>23</v>
      </c>
      <c r="D3038" s="25" t="s">
        <v>8</v>
      </c>
      <c r="E3038" s="25" t="s">
        <v>5</v>
      </c>
      <c r="F3038" s="29">
        <v>2.95</v>
      </c>
      <c r="G3038" s="27">
        <v>0</v>
      </c>
      <c r="H3038" s="29">
        <v>2.95</v>
      </c>
      <c r="I3038">
        <v>1.68</v>
      </c>
      <c r="J3038" s="25">
        <v>8</v>
      </c>
      <c r="K3038" s="25">
        <v>3020</v>
      </c>
      <c r="L3038" s="28">
        <f t="shared" si="94"/>
        <v>23.6</v>
      </c>
      <c r="M3038" s="26">
        <f>F3038-H3038</f>
        <v>0</v>
      </c>
      <c r="N3038" s="26">
        <f t="shared" si="95"/>
        <v>10.160000000000002</v>
      </c>
    </row>
    <row r="3039" spans="1:14" x14ac:dyDescent="0.25">
      <c r="A3039" s="23">
        <v>41383</v>
      </c>
      <c r="B3039" s="24">
        <v>2063</v>
      </c>
      <c r="C3039" s="25">
        <v>27</v>
      </c>
      <c r="D3039" s="25" t="s">
        <v>8</v>
      </c>
      <c r="E3039" s="25" t="s">
        <v>5</v>
      </c>
      <c r="F3039" s="29">
        <v>4.95</v>
      </c>
      <c r="G3039" s="27">
        <v>0</v>
      </c>
      <c r="H3039" s="29">
        <v>4.95</v>
      </c>
      <c r="I3039">
        <v>1.82</v>
      </c>
      <c r="J3039" s="25">
        <v>1</v>
      </c>
      <c r="K3039" s="25">
        <v>3020</v>
      </c>
      <c r="L3039" s="28">
        <f t="shared" si="94"/>
        <v>4.95</v>
      </c>
      <c r="M3039" s="26">
        <f>F3039-H3039</f>
        <v>0</v>
      </c>
      <c r="N3039" s="26">
        <f t="shared" si="95"/>
        <v>3.13</v>
      </c>
    </row>
    <row r="3040" spans="1:14" x14ac:dyDescent="0.25">
      <c r="A3040" s="23">
        <v>41383</v>
      </c>
      <c r="B3040" s="24">
        <v>2064</v>
      </c>
      <c r="C3040" s="25">
        <v>29</v>
      </c>
      <c r="D3040" s="25" t="s">
        <v>8</v>
      </c>
      <c r="E3040" s="25" t="s">
        <v>5</v>
      </c>
      <c r="F3040" s="29">
        <v>40.950000000000003</v>
      </c>
      <c r="G3040" s="27">
        <v>0.1</v>
      </c>
      <c r="H3040" s="29">
        <v>36.86</v>
      </c>
      <c r="I3040">
        <v>15.51</v>
      </c>
      <c r="J3040" s="25">
        <v>6</v>
      </c>
      <c r="K3040" s="25">
        <v>3011</v>
      </c>
      <c r="L3040" s="28">
        <f t="shared" si="94"/>
        <v>221.16</v>
      </c>
      <c r="M3040" s="26">
        <f>F3040-H3040</f>
        <v>4.0900000000000034</v>
      </c>
      <c r="N3040" s="26">
        <f t="shared" si="95"/>
        <v>128.10000000000002</v>
      </c>
    </row>
    <row r="3041" spans="1:14" x14ac:dyDescent="0.25">
      <c r="A3041" s="23">
        <v>41383</v>
      </c>
      <c r="B3041" s="24">
        <v>2065</v>
      </c>
      <c r="C3041" s="25">
        <v>48</v>
      </c>
      <c r="D3041" s="25" t="s">
        <v>7</v>
      </c>
      <c r="E3041" s="25" t="s">
        <v>5</v>
      </c>
      <c r="F3041" s="29">
        <v>3.95</v>
      </c>
      <c r="G3041" s="27">
        <v>0.1</v>
      </c>
      <c r="H3041" s="29">
        <v>3.56</v>
      </c>
      <c r="I3041">
        <v>1.43</v>
      </c>
      <c r="J3041" s="25">
        <v>31</v>
      </c>
      <c r="K3041" s="25">
        <v>3030</v>
      </c>
      <c r="L3041" s="28">
        <f t="shared" si="94"/>
        <v>110.36</v>
      </c>
      <c r="M3041" s="26">
        <f>F3041-H3041</f>
        <v>0.39000000000000012</v>
      </c>
      <c r="N3041" s="26">
        <f t="shared" si="95"/>
        <v>66.03</v>
      </c>
    </row>
    <row r="3042" spans="1:14" x14ac:dyDescent="0.25">
      <c r="A3042" s="23">
        <v>41383</v>
      </c>
      <c r="B3042" s="24">
        <v>2066</v>
      </c>
      <c r="C3042" s="25">
        <v>1</v>
      </c>
      <c r="D3042" s="25" t="s">
        <v>8</v>
      </c>
      <c r="E3042" s="25" t="s">
        <v>5</v>
      </c>
      <c r="F3042" s="29">
        <v>43.95</v>
      </c>
      <c r="G3042" s="27">
        <v>0</v>
      </c>
      <c r="H3042" s="29">
        <v>43.95</v>
      </c>
      <c r="I3042">
        <v>25.6</v>
      </c>
      <c r="J3042" s="25">
        <v>10</v>
      </c>
      <c r="K3042" s="25">
        <v>3025</v>
      </c>
      <c r="L3042" s="28">
        <f t="shared" si="94"/>
        <v>439.5</v>
      </c>
      <c r="M3042" s="26">
        <f>F3042-H3042</f>
        <v>0</v>
      </c>
      <c r="N3042" s="26">
        <f t="shared" si="95"/>
        <v>183.5</v>
      </c>
    </row>
    <row r="3043" spans="1:14" x14ac:dyDescent="0.25">
      <c r="A3043" s="23">
        <v>41383</v>
      </c>
      <c r="B3043" s="24">
        <v>2067</v>
      </c>
      <c r="C3043" s="25">
        <v>30</v>
      </c>
      <c r="D3043" s="25" t="s">
        <v>7</v>
      </c>
      <c r="E3043" s="25" t="s">
        <v>5</v>
      </c>
      <c r="F3043" s="29">
        <v>10.95</v>
      </c>
      <c r="G3043" s="27">
        <v>0</v>
      </c>
      <c r="H3043" s="29">
        <v>10.95</v>
      </c>
      <c r="I3043">
        <v>4.8</v>
      </c>
      <c r="J3043" s="25">
        <v>32</v>
      </c>
      <c r="K3043" s="25">
        <v>3033</v>
      </c>
      <c r="L3043" s="28">
        <f t="shared" si="94"/>
        <v>350.4</v>
      </c>
      <c r="M3043" s="26">
        <f>F3043-H3043</f>
        <v>0</v>
      </c>
      <c r="N3043" s="26">
        <f t="shared" si="95"/>
        <v>196.79999999999998</v>
      </c>
    </row>
    <row r="3044" spans="1:14" x14ac:dyDescent="0.25">
      <c r="A3044" s="23">
        <v>41383</v>
      </c>
      <c r="B3044" s="24">
        <v>2067</v>
      </c>
      <c r="C3044" s="25">
        <v>15</v>
      </c>
      <c r="D3044" s="25" t="s">
        <v>7</v>
      </c>
      <c r="E3044" s="25" t="s">
        <v>5</v>
      </c>
      <c r="F3044" s="29">
        <v>28.95</v>
      </c>
      <c r="G3044" s="27">
        <v>0</v>
      </c>
      <c r="H3044" s="29">
        <v>28.95</v>
      </c>
      <c r="I3044">
        <v>17.53</v>
      </c>
      <c r="J3044" s="25">
        <v>1</v>
      </c>
      <c r="K3044" s="25">
        <v>3033</v>
      </c>
      <c r="L3044" s="28">
        <f t="shared" si="94"/>
        <v>28.95</v>
      </c>
      <c r="M3044" s="26">
        <f>F3044-H3044</f>
        <v>0</v>
      </c>
      <c r="N3044" s="26">
        <f t="shared" si="95"/>
        <v>11.419999999999998</v>
      </c>
    </row>
    <row r="3045" spans="1:14" x14ac:dyDescent="0.25">
      <c r="A3045" s="23">
        <v>41383</v>
      </c>
      <c r="B3045" s="24">
        <v>2068</v>
      </c>
      <c r="C3045" s="25">
        <v>9</v>
      </c>
      <c r="D3045" s="25" t="s">
        <v>8</v>
      </c>
      <c r="E3045" s="25" t="s">
        <v>5</v>
      </c>
      <c r="F3045" s="29">
        <v>48.95</v>
      </c>
      <c r="G3045" s="27">
        <v>0</v>
      </c>
      <c r="H3045" s="29">
        <v>48.95</v>
      </c>
      <c r="I3045">
        <v>24.52</v>
      </c>
      <c r="J3045" s="25">
        <v>17</v>
      </c>
      <c r="K3045" s="25">
        <v>3014</v>
      </c>
      <c r="L3045" s="28">
        <f t="shared" si="94"/>
        <v>832.15000000000009</v>
      </c>
      <c r="M3045" s="26">
        <f>F3045-H3045</f>
        <v>0</v>
      </c>
      <c r="N3045" s="26">
        <f t="shared" si="95"/>
        <v>415.31000000000006</v>
      </c>
    </row>
    <row r="3046" spans="1:14" x14ac:dyDescent="0.25">
      <c r="A3046" s="23">
        <v>41383</v>
      </c>
      <c r="B3046" s="24">
        <v>2069</v>
      </c>
      <c r="C3046" s="25">
        <v>39</v>
      </c>
      <c r="D3046" s="25" t="s">
        <v>7</v>
      </c>
      <c r="E3046" s="25" t="s">
        <v>5</v>
      </c>
      <c r="F3046" s="29">
        <v>26.95</v>
      </c>
      <c r="G3046" s="27">
        <v>0.1</v>
      </c>
      <c r="H3046" s="29">
        <v>24.26</v>
      </c>
      <c r="I3046">
        <v>12.24</v>
      </c>
      <c r="J3046" s="25">
        <v>9</v>
      </c>
      <c r="K3046" s="25">
        <v>3020</v>
      </c>
      <c r="L3046" s="28">
        <f t="shared" si="94"/>
        <v>218.34</v>
      </c>
      <c r="M3046" s="26">
        <f>F3046-H3046</f>
        <v>2.6899999999999977</v>
      </c>
      <c r="N3046" s="26">
        <f t="shared" si="95"/>
        <v>108.18</v>
      </c>
    </row>
    <row r="3047" spans="1:14" x14ac:dyDescent="0.25">
      <c r="A3047" s="23">
        <v>41383</v>
      </c>
      <c r="B3047" s="24">
        <v>2070</v>
      </c>
      <c r="C3047" s="25">
        <v>22</v>
      </c>
      <c r="D3047" s="25" t="s">
        <v>8</v>
      </c>
      <c r="E3047" s="25" t="s">
        <v>5</v>
      </c>
      <c r="F3047" s="29">
        <v>0.95</v>
      </c>
      <c r="G3047" s="27">
        <v>0</v>
      </c>
      <c r="H3047" s="29">
        <v>0.95</v>
      </c>
      <c r="I3047">
        <v>0.56999999999999995</v>
      </c>
      <c r="J3047" s="25">
        <v>1</v>
      </c>
      <c r="K3047" s="25">
        <v>3021</v>
      </c>
      <c r="L3047" s="28">
        <f t="shared" si="94"/>
        <v>0.95</v>
      </c>
      <c r="M3047" s="26">
        <f>F3047-H3047</f>
        <v>0</v>
      </c>
      <c r="N3047" s="26">
        <f t="shared" si="95"/>
        <v>0.38</v>
      </c>
    </row>
    <row r="3048" spans="1:14" x14ac:dyDescent="0.25">
      <c r="A3048" s="23">
        <v>41383</v>
      </c>
      <c r="B3048" s="24">
        <v>2071</v>
      </c>
      <c r="C3048" s="25">
        <v>42</v>
      </c>
      <c r="D3048" s="25" t="s">
        <v>7</v>
      </c>
      <c r="E3048" s="25" t="s">
        <v>5</v>
      </c>
      <c r="F3048" s="29">
        <v>35.950000000000003</v>
      </c>
      <c r="G3048" s="27">
        <v>0</v>
      </c>
      <c r="H3048" s="29">
        <v>35.950000000000003</v>
      </c>
      <c r="I3048">
        <v>20.25</v>
      </c>
      <c r="J3048" s="25">
        <v>1</v>
      </c>
      <c r="K3048" s="25">
        <v>3032</v>
      </c>
      <c r="L3048" s="28">
        <f t="shared" si="94"/>
        <v>35.950000000000003</v>
      </c>
      <c r="M3048" s="26">
        <f>F3048-H3048</f>
        <v>0</v>
      </c>
      <c r="N3048" s="26">
        <f t="shared" si="95"/>
        <v>15.700000000000003</v>
      </c>
    </row>
    <row r="3049" spans="1:14" x14ac:dyDescent="0.25">
      <c r="A3049" s="23">
        <v>41383</v>
      </c>
      <c r="B3049" s="24">
        <v>2071</v>
      </c>
      <c r="C3049" s="25">
        <v>41</v>
      </c>
      <c r="D3049" s="25" t="s">
        <v>7</v>
      </c>
      <c r="E3049" s="25" t="s">
        <v>5</v>
      </c>
      <c r="F3049" s="29">
        <v>18.95</v>
      </c>
      <c r="G3049" s="27">
        <v>0.1</v>
      </c>
      <c r="H3049" s="29">
        <v>17.059999999999999</v>
      </c>
      <c r="I3049">
        <v>9.98</v>
      </c>
      <c r="J3049" s="25">
        <v>17</v>
      </c>
      <c r="K3049" s="25">
        <v>3032</v>
      </c>
      <c r="L3049" s="28">
        <f t="shared" si="94"/>
        <v>290.02</v>
      </c>
      <c r="M3049" s="26">
        <f>F3049-H3049</f>
        <v>1.8900000000000006</v>
      </c>
      <c r="N3049" s="26">
        <f t="shared" si="95"/>
        <v>120.35999999999997</v>
      </c>
    </row>
    <row r="3050" spans="1:14" x14ac:dyDescent="0.25">
      <c r="A3050" s="23">
        <v>41384</v>
      </c>
      <c r="B3050" s="24">
        <v>2072</v>
      </c>
      <c r="C3050" s="25">
        <v>7</v>
      </c>
      <c r="D3050" s="25" t="s">
        <v>11</v>
      </c>
      <c r="E3050" s="25" t="s">
        <v>6</v>
      </c>
      <c r="F3050" s="29">
        <v>20.95</v>
      </c>
      <c r="G3050" s="27">
        <v>0</v>
      </c>
      <c r="H3050" s="29">
        <v>20.95</v>
      </c>
      <c r="I3050">
        <v>10.039999999999999</v>
      </c>
      <c r="J3050" s="25">
        <v>30</v>
      </c>
      <c r="K3050" s="25">
        <v>3027</v>
      </c>
      <c r="L3050" s="28">
        <f t="shared" si="94"/>
        <v>628.5</v>
      </c>
      <c r="M3050" s="26">
        <f>F3050-H3050</f>
        <v>0</v>
      </c>
      <c r="N3050" s="26">
        <f t="shared" si="95"/>
        <v>327.3</v>
      </c>
    </row>
    <row r="3051" spans="1:14" x14ac:dyDescent="0.25">
      <c r="A3051" s="23">
        <v>41384</v>
      </c>
      <c r="B3051" s="24">
        <v>2073</v>
      </c>
      <c r="C3051" s="25">
        <v>31</v>
      </c>
      <c r="D3051" s="25" t="s">
        <v>10</v>
      </c>
      <c r="E3051" s="25" t="s">
        <v>6</v>
      </c>
      <c r="F3051" s="29">
        <v>0.95</v>
      </c>
      <c r="G3051" s="27">
        <v>0</v>
      </c>
      <c r="H3051" s="29">
        <v>0.95</v>
      </c>
      <c r="I3051">
        <v>0.34</v>
      </c>
      <c r="J3051" s="25">
        <v>16</v>
      </c>
      <c r="K3051" s="25">
        <v>3025</v>
      </c>
      <c r="L3051" s="28">
        <f t="shared" si="94"/>
        <v>15.2</v>
      </c>
      <c r="M3051" s="26">
        <f>F3051-H3051</f>
        <v>0</v>
      </c>
      <c r="N3051" s="26">
        <f t="shared" si="95"/>
        <v>9.759999999999998</v>
      </c>
    </row>
    <row r="3052" spans="1:14" x14ac:dyDescent="0.25">
      <c r="A3052" s="23">
        <v>41385</v>
      </c>
      <c r="B3052" s="24">
        <v>2074</v>
      </c>
      <c r="C3052" s="25">
        <v>30</v>
      </c>
      <c r="D3052" s="25" t="s">
        <v>11</v>
      </c>
      <c r="E3052" s="25" t="s">
        <v>6</v>
      </c>
      <c r="F3052" s="29">
        <v>10.95</v>
      </c>
      <c r="G3052" s="27">
        <v>0</v>
      </c>
      <c r="H3052" s="29">
        <v>10.95</v>
      </c>
      <c r="I3052">
        <v>4.8</v>
      </c>
      <c r="J3052" s="25">
        <v>6</v>
      </c>
      <c r="K3052" s="25">
        <v>3015</v>
      </c>
      <c r="L3052" s="28">
        <f t="shared" si="94"/>
        <v>65.699999999999989</v>
      </c>
      <c r="M3052" s="26">
        <f>F3052-H3052</f>
        <v>0</v>
      </c>
      <c r="N3052" s="26">
        <f t="shared" si="95"/>
        <v>36.9</v>
      </c>
    </row>
    <row r="3053" spans="1:14" x14ac:dyDescent="0.25">
      <c r="A3053" s="23">
        <v>41385</v>
      </c>
      <c r="B3053" s="24">
        <v>2075</v>
      </c>
      <c r="C3053" s="25">
        <v>47</v>
      </c>
      <c r="D3053" s="25" t="s">
        <v>9</v>
      </c>
      <c r="E3053" s="25" t="s">
        <v>6</v>
      </c>
      <c r="F3053" s="29">
        <v>28.95</v>
      </c>
      <c r="G3053" s="27">
        <v>0.1</v>
      </c>
      <c r="H3053" s="29">
        <v>26.06</v>
      </c>
      <c r="I3053">
        <v>8.86</v>
      </c>
      <c r="J3053" s="25">
        <v>21</v>
      </c>
      <c r="K3053" s="25">
        <v>3026</v>
      </c>
      <c r="L3053" s="28">
        <f t="shared" si="94"/>
        <v>547.26</v>
      </c>
      <c r="M3053" s="26">
        <f>F3053-H3053</f>
        <v>2.8900000000000006</v>
      </c>
      <c r="N3053" s="26">
        <f t="shared" si="95"/>
        <v>361.2</v>
      </c>
    </row>
    <row r="3054" spans="1:14" x14ac:dyDescent="0.25">
      <c r="A3054" s="23">
        <v>41386</v>
      </c>
      <c r="B3054" s="24">
        <v>2076</v>
      </c>
      <c r="C3054" s="25">
        <v>45</v>
      </c>
      <c r="D3054" s="25" t="s">
        <v>7</v>
      </c>
      <c r="E3054" s="25" t="s">
        <v>6</v>
      </c>
      <c r="F3054" s="29">
        <v>38.950000000000003</v>
      </c>
      <c r="G3054" s="27">
        <v>0</v>
      </c>
      <c r="H3054" s="29">
        <v>38.950000000000003</v>
      </c>
      <c r="I3054">
        <v>22.33</v>
      </c>
      <c r="J3054" s="25">
        <v>2</v>
      </c>
      <c r="K3054" s="25">
        <v>3016</v>
      </c>
      <c r="L3054" s="28">
        <f t="shared" si="94"/>
        <v>77.900000000000006</v>
      </c>
      <c r="M3054" s="26">
        <f>F3054-H3054</f>
        <v>0</v>
      </c>
      <c r="N3054" s="26">
        <f t="shared" si="95"/>
        <v>33.240000000000009</v>
      </c>
    </row>
    <row r="3055" spans="1:14" x14ac:dyDescent="0.25">
      <c r="A3055" s="23">
        <v>41386</v>
      </c>
      <c r="B3055" s="24">
        <v>2077</v>
      </c>
      <c r="C3055" s="25">
        <v>42</v>
      </c>
      <c r="D3055" s="25" t="s">
        <v>9</v>
      </c>
      <c r="E3055" s="25" t="s">
        <v>6</v>
      </c>
      <c r="F3055" s="29">
        <v>35.950000000000003</v>
      </c>
      <c r="G3055" s="27">
        <v>0</v>
      </c>
      <c r="H3055" s="29">
        <v>35.950000000000003</v>
      </c>
      <c r="I3055">
        <v>20.25</v>
      </c>
      <c r="J3055" s="25">
        <v>2</v>
      </c>
      <c r="K3055" s="25">
        <v>3030</v>
      </c>
      <c r="L3055" s="28">
        <f t="shared" si="94"/>
        <v>71.900000000000006</v>
      </c>
      <c r="M3055" s="26">
        <f>F3055-H3055</f>
        <v>0</v>
      </c>
      <c r="N3055" s="26">
        <f t="shared" si="95"/>
        <v>31.400000000000006</v>
      </c>
    </row>
    <row r="3056" spans="1:14" x14ac:dyDescent="0.25">
      <c r="A3056" s="23">
        <v>41386</v>
      </c>
      <c r="B3056" s="24">
        <v>2078</v>
      </c>
      <c r="C3056" s="25">
        <v>39</v>
      </c>
      <c r="D3056" s="25" t="s">
        <v>8</v>
      </c>
      <c r="E3056" s="25" t="s">
        <v>6</v>
      </c>
      <c r="F3056" s="29">
        <v>26.95</v>
      </c>
      <c r="G3056" s="27">
        <v>0</v>
      </c>
      <c r="H3056" s="29">
        <v>26.95</v>
      </c>
      <c r="I3056">
        <v>12.24</v>
      </c>
      <c r="J3056" s="25">
        <v>31</v>
      </c>
      <c r="K3056" s="25">
        <v>3019</v>
      </c>
      <c r="L3056" s="28">
        <f t="shared" si="94"/>
        <v>835.44999999999993</v>
      </c>
      <c r="M3056" s="26">
        <f>F3056-H3056</f>
        <v>0</v>
      </c>
      <c r="N3056" s="26">
        <f t="shared" si="95"/>
        <v>456.01</v>
      </c>
    </row>
    <row r="3057" spans="1:14" x14ac:dyDescent="0.25">
      <c r="A3057" s="23">
        <v>41386</v>
      </c>
      <c r="B3057" s="24">
        <v>2079</v>
      </c>
      <c r="C3057" s="25">
        <v>18</v>
      </c>
      <c r="D3057" s="25" t="s">
        <v>9</v>
      </c>
      <c r="E3057" s="25" t="s">
        <v>6</v>
      </c>
      <c r="F3057" s="29">
        <v>54.95</v>
      </c>
      <c r="G3057" s="27">
        <v>0</v>
      </c>
      <c r="H3057" s="29">
        <v>54.95</v>
      </c>
      <c r="I3057">
        <v>26.65</v>
      </c>
      <c r="J3057" s="25">
        <v>6</v>
      </c>
      <c r="K3057" s="25">
        <v>3023</v>
      </c>
      <c r="L3057" s="28">
        <f t="shared" si="94"/>
        <v>329.70000000000005</v>
      </c>
      <c r="M3057" s="26">
        <f>F3057-H3057</f>
        <v>0</v>
      </c>
      <c r="N3057" s="26">
        <f t="shared" si="95"/>
        <v>169.8</v>
      </c>
    </row>
    <row r="3058" spans="1:14" x14ac:dyDescent="0.25">
      <c r="A3058" s="23">
        <v>41386</v>
      </c>
      <c r="B3058" s="24">
        <v>2080</v>
      </c>
      <c r="C3058" s="25">
        <v>39</v>
      </c>
      <c r="D3058" s="25" t="s">
        <v>8</v>
      </c>
      <c r="E3058" s="25" t="s">
        <v>6</v>
      </c>
      <c r="F3058" s="29">
        <v>26.95</v>
      </c>
      <c r="G3058" s="27">
        <v>0</v>
      </c>
      <c r="H3058" s="29">
        <v>26.95</v>
      </c>
      <c r="I3058">
        <v>12.24</v>
      </c>
      <c r="J3058" s="25">
        <v>2</v>
      </c>
      <c r="K3058" s="25">
        <v>3018</v>
      </c>
      <c r="L3058" s="28">
        <f t="shared" si="94"/>
        <v>53.9</v>
      </c>
      <c r="M3058" s="26">
        <f>F3058-H3058</f>
        <v>0</v>
      </c>
      <c r="N3058" s="26">
        <f t="shared" si="95"/>
        <v>29.419999999999998</v>
      </c>
    </row>
    <row r="3059" spans="1:14" x14ac:dyDescent="0.25">
      <c r="A3059" s="23">
        <v>41386</v>
      </c>
      <c r="B3059" s="24">
        <v>2080</v>
      </c>
      <c r="C3059" s="25">
        <v>14</v>
      </c>
      <c r="D3059" s="25" t="s">
        <v>8</v>
      </c>
      <c r="E3059" s="25" t="s">
        <v>6</v>
      </c>
      <c r="F3059" s="29">
        <v>31.95</v>
      </c>
      <c r="G3059" s="27">
        <v>0</v>
      </c>
      <c r="H3059" s="29">
        <v>31.95</v>
      </c>
      <c r="I3059">
        <v>17.38</v>
      </c>
      <c r="J3059" s="25">
        <v>5</v>
      </c>
      <c r="K3059" s="25">
        <v>3018</v>
      </c>
      <c r="L3059" s="28">
        <f t="shared" si="94"/>
        <v>159.75</v>
      </c>
      <c r="M3059" s="26">
        <f>F3059-H3059</f>
        <v>0</v>
      </c>
      <c r="N3059" s="26">
        <f t="shared" si="95"/>
        <v>72.849999999999994</v>
      </c>
    </row>
    <row r="3060" spans="1:14" x14ac:dyDescent="0.25">
      <c r="A3060" s="23">
        <v>41386</v>
      </c>
      <c r="B3060" s="24">
        <v>2081</v>
      </c>
      <c r="C3060" s="25">
        <v>18</v>
      </c>
      <c r="D3060" s="25" t="s">
        <v>7</v>
      </c>
      <c r="E3060" s="25" t="s">
        <v>6</v>
      </c>
      <c r="F3060" s="29">
        <v>54.95</v>
      </c>
      <c r="G3060" s="27">
        <v>0</v>
      </c>
      <c r="H3060" s="29">
        <v>54.95</v>
      </c>
      <c r="I3060">
        <v>26.65</v>
      </c>
      <c r="J3060" s="25">
        <v>1</v>
      </c>
      <c r="K3060" s="25">
        <v>3025</v>
      </c>
      <c r="L3060" s="28">
        <f t="shared" si="94"/>
        <v>54.95</v>
      </c>
      <c r="M3060" s="26">
        <f>F3060-H3060</f>
        <v>0</v>
      </c>
      <c r="N3060" s="26">
        <f t="shared" si="95"/>
        <v>28.300000000000004</v>
      </c>
    </row>
    <row r="3061" spans="1:14" x14ac:dyDescent="0.25">
      <c r="A3061" s="23">
        <v>41386</v>
      </c>
      <c r="B3061" s="24">
        <v>2082</v>
      </c>
      <c r="C3061" s="25">
        <v>50</v>
      </c>
      <c r="D3061" s="25" t="s">
        <v>9</v>
      </c>
      <c r="E3061" s="25" t="s">
        <v>6</v>
      </c>
      <c r="F3061" s="29">
        <v>24.95</v>
      </c>
      <c r="G3061" s="27">
        <v>0</v>
      </c>
      <c r="H3061" s="29">
        <v>24.95</v>
      </c>
      <c r="I3061">
        <v>12.14</v>
      </c>
      <c r="J3061" s="25">
        <v>2</v>
      </c>
      <c r="K3061" s="25">
        <v>3026</v>
      </c>
      <c r="L3061" s="28">
        <f t="shared" si="94"/>
        <v>49.9</v>
      </c>
      <c r="M3061" s="26">
        <f>F3061-H3061</f>
        <v>0</v>
      </c>
      <c r="N3061" s="26">
        <f t="shared" si="95"/>
        <v>25.619999999999997</v>
      </c>
    </row>
    <row r="3062" spans="1:14" x14ac:dyDescent="0.25">
      <c r="A3062" s="23">
        <v>41386</v>
      </c>
      <c r="B3062" s="24">
        <v>2083</v>
      </c>
      <c r="C3062" s="25">
        <v>26</v>
      </c>
      <c r="D3062" s="25" t="s">
        <v>7</v>
      </c>
      <c r="E3062" s="25" t="s">
        <v>6</v>
      </c>
      <c r="F3062" s="29">
        <v>0.95</v>
      </c>
      <c r="G3062" s="27">
        <v>0</v>
      </c>
      <c r="H3062" s="29">
        <v>0.95</v>
      </c>
      <c r="I3062">
        <v>0.42</v>
      </c>
      <c r="J3062" s="25">
        <v>11</v>
      </c>
      <c r="K3062" s="25">
        <v>3025</v>
      </c>
      <c r="L3062" s="28">
        <f t="shared" si="94"/>
        <v>10.45</v>
      </c>
      <c r="M3062" s="26">
        <f>F3062-H3062</f>
        <v>0</v>
      </c>
      <c r="N3062" s="26">
        <f t="shared" si="95"/>
        <v>5.83</v>
      </c>
    </row>
    <row r="3063" spans="1:14" x14ac:dyDescent="0.25">
      <c r="A3063" s="23">
        <v>41386</v>
      </c>
      <c r="B3063" s="24">
        <v>2083</v>
      </c>
      <c r="C3063" s="25">
        <v>22</v>
      </c>
      <c r="D3063" s="25" t="s">
        <v>7</v>
      </c>
      <c r="E3063" s="25" t="s">
        <v>6</v>
      </c>
      <c r="F3063" s="29">
        <v>0.95</v>
      </c>
      <c r="G3063" s="27">
        <v>0</v>
      </c>
      <c r="H3063" s="29">
        <v>0.95</v>
      </c>
      <c r="I3063">
        <v>0.56999999999999995</v>
      </c>
      <c r="J3063" s="25">
        <v>20</v>
      </c>
      <c r="K3063" s="25">
        <v>3025</v>
      </c>
      <c r="L3063" s="28">
        <f t="shared" si="94"/>
        <v>19</v>
      </c>
      <c r="M3063" s="26">
        <f>F3063-H3063</f>
        <v>0</v>
      </c>
      <c r="N3063" s="26">
        <f t="shared" si="95"/>
        <v>7.6</v>
      </c>
    </row>
    <row r="3064" spans="1:14" x14ac:dyDescent="0.25">
      <c r="A3064" s="23">
        <v>41386</v>
      </c>
      <c r="B3064" s="24">
        <v>2083</v>
      </c>
      <c r="C3064" s="25">
        <v>45</v>
      </c>
      <c r="D3064" s="25" t="s">
        <v>7</v>
      </c>
      <c r="E3064" s="25" t="s">
        <v>6</v>
      </c>
      <c r="F3064" s="29">
        <v>38.950000000000003</v>
      </c>
      <c r="G3064" s="27">
        <v>0.1</v>
      </c>
      <c r="H3064" s="29">
        <v>35.06</v>
      </c>
      <c r="I3064">
        <v>22.33</v>
      </c>
      <c r="J3064" s="25">
        <v>2</v>
      </c>
      <c r="K3064" s="25">
        <v>3025</v>
      </c>
      <c r="L3064" s="28">
        <f t="shared" si="94"/>
        <v>70.12</v>
      </c>
      <c r="M3064" s="26">
        <f>F3064-H3064</f>
        <v>3.8900000000000006</v>
      </c>
      <c r="N3064" s="26">
        <f t="shared" si="95"/>
        <v>25.460000000000008</v>
      </c>
    </row>
    <row r="3065" spans="1:14" x14ac:dyDescent="0.25">
      <c r="A3065" s="23">
        <v>41386</v>
      </c>
      <c r="B3065" s="24">
        <v>2084</v>
      </c>
      <c r="C3065" s="25">
        <v>24</v>
      </c>
      <c r="D3065" s="25" t="s">
        <v>8</v>
      </c>
      <c r="E3065" s="25" t="s">
        <v>6</v>
      </c>
      <c r="F3065" s="29">
        <v>27.95</v>
      </c>
      <c r="G3065" s="27">
        <v>0</v>
      </c>
      <c r="H3065" s="29">
        <v>27.95</v>
      </c>
      <c r="I3065">
        <v>16.8</v>
      </c>
      <c r="J3065" s="25">
        <v>20</v>
      </c>
      <c r="K3065" s="25">
        <v>3025</v>
      </c>
      <c r="L3065" s="28">
        <f t="shared" si="94"/>
        <v>559</v>
      </c>
      <c r="M3065" s="26">
        <f>F3065-H3065</f>
        <v>0</v>
      </c>
      <c r="N3065" s="26">
        <f t="shared" si="95"/>
        <v>222.99999999999997</v>
      </c>
    </row>
    <row r="3066" spans="1:14" x14ac:dyDescent="0.25">
      <c r="A3066" s="23">
        <v>41386</v>
      </c>
      <c r="B3066" s="24">
        <v>2085</v>
      </c>
      <c r="C3066" s="25">
        <v>10</v>
      </c>
      <c r="D3066" s="25" t="s">
        <v>9</v>
      </c>
      <c r="E3066" s="25" t="s">
        <v>6</v>
      </c>
      <c r="F3066" s="29">
        <v>34.950000000000003</v>
      </c>
      <c r="G3066" s="27">
        <v>0</v>
      </c>
      <c r="H3066" s="29">
        <v>34.950000000000003</v>
      </c>
      <c r="I3066">
        <v>22.13</v>
      </c>
      <c r="J3066" s="25">
        <v>6</v>
      </c>
      <c r="K3066" s="25">
        <v>3020</v>
      </c>
      <c r="L3066" s="28">
        <f t="shared" si="94"/>
        <v>209.70000000000002</v>
      </c>
      <c r="M3066" s="26">
        <f>F3066-H3066</f>
        <v>0</v>
      </c>
      <c r="N3066" s="26">
        <f t="shared" si="95"/>
        <v>76.920000000000016</v>
      </c>
    </row>
    <row r="3067" spans="1:14" x14ac:dyDescent="0.25">
      <c r="A3067" s="23">
        <v>41386</v>
      </c>
      <c r="B3067" s="24">
        <v>2086</v>
      </c>
      <c r="C3067" s="25">
        <v>3</v>
      </c>
      <c r="D3067" s="25" t="s">
        <v>9</v>
      </c>
      <c r="E3067" s="25" t="s">
        <v>6</v>
      </c>
      <c r="F3067" s="29">
        <v>59.95</v>
      </c>
      <c r="G3067" s="27">
        <v>0</v>
      </c>
      <c r="H3067" s="29">
        <v>59.95</v>
      </c>
      <c r="I3067">
        <v>28.73</v>
      </c>
      <c r="J3067" s="25">
        <v>4</v>
      </c>
      <c r="K3067" s="25">
        <v>3031</v>
      </c>
      <c r="L3067" s="28">
        <f t="shared" si="94"/>
        <v>239.8</v>
      </c>
      <c r="M3067" s="26">
        <f>F3067-H3067</f>
        <v>0</v>
      </c>
      <c r="N3067" s="26">
        <f t="shared" si="95"/>
        <v>124.88000000000001</v>
      </c>
    </row>
    <row r="3068" spans="1:14" x14ac:dyDescent="0.25">
      <c r="A3068" s="23">
        <v>41386</v>
      </c>
      <c r="B3068" s="24">
        <v>2087</v>
      </c>
      <c r="C3068" s="25">
        <v>48</v>
      </c>
      <c r="D3068" s="25" t="s">
        <v>7</v>
      </c>
      <c r="E3068" s="25" t="s">
        <v>6</v>
      </c>
      <c r="F3068" s="29">
        <v>3.95</v>
      </c>
      <c r="G3068" s="27">
        <v>0</v>
      </c>
      <c r="H3068" s="29">
        <v>3.95</v>
      </c>
      <c r="I3068">
        <v>1.43</v>
      </c>
      <c r="J3068" s="25">
        <v>7</v>
      </c>
      <c r="K3068" s="25">
        <v>3024</v>
      </c>
      <c r="L3068" s="28">
        <f t="shared" si="94"/>
        <v>27.650000000000002</v>
      </c>
      <c r="M3068" s="26">
        <f>F3068-H3068</f>
        <v>0</v>
      </c>
      <c r="N3068" s="26">
        <f t="shared" si="95"/>
        <v>17.640000000000004</v>
      </c>
    </row>
    <row r="3069" spans="1:14" x14ac:dyDescent="0.25">
      <c r="A3069" s="23">
        <v>41386</v>
      </c>
      <c r="B3069" s="24">
        <v>2087</v>
      </c>
      <c r="C3069" s="25">
        <v>9</v>
      </c>
      <c r="D3069" s="25" t="s">
        <v>7</v>
      </c>
      <c r="E3069" s="25" t="s">
        <v>6</v>
      </c>
      <c r="F3069" s="29">
        <v>48.95</v>
      </c>
      <c r="G3069" s="27">
        <v>0</v>
      </c>
      <c r="H3069" s="29">
        <v>48.95</v>
      </c>
      <c r="I3069">
        <v>24.52</v>
      </c>
      <c r="J3069" s="25">
        <v>21</v>
      </c>
      <c r="K3069" s="25">
        <v>3024</v>
      </c>
      <c r="L3069" s="28">
        <f t="shared" si="94"/>
        <v>1027.95</v>
      </c>
      <c r="M3069" s="26">
        <f>F3069-H3069</f>
        <v>0</v>
      </c>
      <c r="N3069" s="26">
        <f t="shared" si="95"/>
        <v>513.03000000000009</v>
      </c>
    </row>
    <row r="3070" spans="1:14" x14ac:dyDescent="0.25">
      <c r="A3070" s="23">
        <v>41386</v>
      </c>
      <c r="B3070" s="24">
        <v>2088</v>
      </c>
      <c r="C3070" s="25">
        <v>44</v>
      </c>
      <c r="D3070" s="25" t="s">
        <v>9</v>
      </c>
      <c r="E3070" s="25" t="s">
        <v>6</v>
      </c>
      <c r="F3070" s="29">
        <v>38.950000000000003</v>
      </c>
      <c r="G3070" s="27">
        <v>0</v>
      </c>
      <c r="H3070" s="29">
        <v>38.950000000000003</v>
      </c>
      <c r="I3070">
        <v>24.76</v>
      </c>
      <c r="J3070" s="25">
        <v>23</v>
      </c>
      <c r="K3070" s="25">
        <v>3023</v>
      </c>
      <c r="L3070" s="28">
        <f t="shared" si="94"/>
        <v>895.85</v>
      </c>
      <c r="M3070" s="26">
        <f>F3070-H3070</f>
        <v>0</v>
      </c>
      <c r="N3070" s="26">
        <f t="shared" si="95"/>
        <v>326.37</v>
      </c>
    </row>
    <row r="3071" spans="1:14" x14ac:dyDescent="0.25">
      <c r="A3071" s="23">
        <v>41386</v>
      </c>
      <c r="B3071" s="24">
        <v>2089</v>
      </c>
      <c r="C3071" s="25">
        <v>10</v>
      </c>
      <c r="D3071" s="25" t="s">
        <v>8</v>
      </c>
      <c r="E3071" s="25" t="s">
        <v>6</v>
      </c>
      <c r="F3071" s="29">
        <v>34.950000000000003</v>
      </c>
      <c r="G3071" s="27">
        <v>0</v>
      </c>
      <c r="H3071" s="29">
        <v>34.950000000000003</v>
      </c>
      <c r="I3071">
        <v>22.13</v>
      </c>
      <c r="J3071" s="25">
        <v>2</v>
      </c>
      <c r="K3071" s="25">
        <v>3021</v>
      </c>
      <c r="L3071" s="28">
        <f t="shared" si="94"/>
        <v>69.900000000000006</v>
      </c>
      <c r="M3071" s="26">
        <f>F3071-H3071</f>
        <v>0</v>
      </c>
      <c r="N3071" s="26">
        <f t="shared" si="95"/>
        <v>25.640000000000008</v>
      </c>
    </row>
    <row r="3072" spans="1:14" x14ac:dyDescent="0.25">
      <c r="A3072" s="23">
        <v>41386</v>
      </c>
      <c r="B3072" s="24">
        <v>2090</v>
      </c>
      <c r="C3072" s="25">
        <v>50</v>
      </c>
      <c r="D3072" s="25" t="s">
        <v>7</v>
      </c>
      <c r="E3072" s="25" t="s">
        <v>6</v>
      </c>
      <c r="F3072" s="29">
        <v>24.95</v>
      </c>
      <c r="G3072" s="27">
        <v>0</v>
      </c>
      <c r="H3072" s="29">
        <v>24.95</v>
      </c>
      <c r="I3072">
        <v>12.14</v>
      </c>
      <c r="J3072" s="25">
        <v>4</v>
      </c>
      <c r="K3072" s="25">
        <v>3013</v>
      </c>
      <c r="L3072" s="28">
        <f t="shared" si="94"/>
        <v>99.8</v>
      </c>
      <c r="M3072" s="26">
        <f>F3072-H3072</f>
        <v>0</v>
      </c>
      <c r="N3072" s="26">
        <f t="shared" si="95"/>
        <v>51.239999999999995</v>
      </c>
    </row>
    <row r="3073" spans="1:14" x14ac:dyDescent="0.25">
      <c r="A3073" s="23">
        <v>41386</v>
      </c>
      <c r="B3073" s="24">
        <v>2091</v>
      </c>
      <c r="C3073" s="25">
        <v>37</v>
      </c>
      <c r="D3073" s="25" t="s">
        <v>8</v>
      </c>
      <c r="E3073" s="25" t="s">
        <v>6</v>
      </c>
      <c r="F3073" s="29">
        <v>24.95</v>
      </c>
      <c r="G3073" s="27">
        <v>0.1</v>
      </c>
      <c r="H3073" s="29">
        <v>22.46</v>
      </c>
      <c r="I3073">
        <v>9.3800000000000008</v>
      </c>
      <c r="J3073" s="25">
        <v>14</v>
      </c>
      <c r="K3073" s="25">
        <v>3010</v>
      </c>
      <c r="L3073" s="28">
        <f t="shared" si="94"/>
        <v>314.44</v>
      </c>
      <c r="M3073" s="26">
        <f>F3073-H3073</f>
        <v>2.4899999999999984</v>
      </c>
      <c r="N3073" s="26">
        <f t="shared" si="95"/>
        <v>183.12</v>
      </c>
    </row>
    <row r="3074" spans="1:14" x14ac:dyDescent="0.25">
      <c r="A3074" s="23">
        <v>41386</v>
      </c>
      <c r="B3074" s="24">
        <v>2092</v>
      </c>
      <c r="C3074" s="25">
        <v>20</v>
      </c>
      <c r="D3074" s="25" t="s">
        <v>9</v>
      </c>
      <c r="E3074" s="25" t="s">
        <v>6</v>
      </c>
      <c r="F3074" s="29">
        <v>16.95</v>
      </c>
      <c r="G3074" s="27">
        <v>0</v>
      </c>
      <c r="H3074" s="29">
        <v>16.95</v>
      </c>
      <c r="I3074">
        <v>6.76</v>
      </c>
      <c r="J3074" s="25">
        <v>5</v>
      </c>
      <c r="K3074" s="25">
        <v>3024</v>
      </c>
      <c r="L3074" s="28">
        <f t="shared" si="94"/>
        <v>84.75</v>
      </c>
      <c r="M3074" s="26">
        <f>F3074-H3074</f>
        <v>0</v>
      </c>
      <c r="N3074" s="26">
        <f t="shared" si="95"/>
        <v>50.949999999999996</v>
      </c>
    </row>
    <row r="3075" spans="1:14" x14ac:dyDescent="0.25">
      <c r="A3075" s="23">
        <v>41386</v>
      </c>
      <c r="B3075" s="24">
        <v>2092</v>
      </c>
      <c r="C3075" s="25">
        <v>36</v>
      </c>
      <c r="D3075" s="25" t="s">
        <v>9</v>
      </c>
      <c r="E3075" s="25" t="s">
        <v>6</v>
      </c>
      <c r="F3075" s="29">
        <v>26.95</v>
      </c>
      <c r="G3075" s="27">
        <v>0</v>
      </c>
      <c r="H3075" s="29">
        <v>26.95</v>
      </c>
      <c r="I3075">
        <v>12.53</v>
      </c>
      <c r="J3075" s="25">
        <v>17</v>
      </c>
      <c r="K3075" s="25">
        <v>3024</v>
      </c>
      <c r="L3075" s="28">
        <f t="shared" ref="L3075:L3138" si="96">H3075*J3075</f>
        <v>458.15</v>
      </c>
      <c r="M3075" s="26">
        <f>F3075-H3075</f>
        <v>0</v>
      </c>
      <c r="N3075" s="26">
        <f t="shared" ref="N3075:N3138" si="97">(H3075-I3075)*J3075</f>
        <v>245.14</v>
      </c>
    </row>
    <row r="3076" spans="1:14" x14ac:dyDescent="0.25">
      <c r="A3076" s="23">
        <v>41387</v>
      </c>
      <c r="B3076" s="24">
        <v>2093</v>
      </c>
      <c r="C3076" s="25">
        <v>41</v>
      </c>
      <c r="D3076" s="25" t="s">
        <v>10</v>
      </c>
      <c r="E3076" s="25" t="s">
        <v>5</v>
      </c>
      <c r="F3076" s="29">
        <v>18.95</v>
      </c>
      <c r="G3076" s="27">
        <v>0</v>
      </c>
      <c r="H3076" s="29">
        <v>18.95</v>
      </c>
      <c r="I3076">
        <v>9.98</v>
      </c>
      <c r="J3076" s="25">
        <v>24</v>
      </c>
      <c r="K3076" s="25">
        <v>3030</v>
      </c>
      <c r="L3076" s="28">
        <f t="shared" si="96"/>
        <v>454.79999999999995</v>
      </c>
      <c r="M3076" s="26">
        <f>F3076-H3076</f>
        <v>0</v>
      </c>
      <c r="N3076" s="26">
        <f t="shared" si="97"/>
        <v>215.27999999999997</v>
      </c>
    </row>
    <row r="3077" spans="1:14" x14ac:dyDescent="0.25">
      <c r="A3077" s="23">
        <v>41387</v>
      </c>
      <c r="B3077" s="24">
        <v>2094</v>
      </c>
      <c r="C3077" s="25">
        <v>22</v>
      </c>
      <c r="D3077" s="25" t="s">
        <v>11</v>
      </c>
      <c r="E3077" s="25" t="s">
        <v>5</v>
      </c>
      <c r="F3077" s="29">
        <v>0.95</v>
      </c>
      <c r="G3077" s="27">
        <v>0</v>
      </c>
      <c r="H3077" s="29">
        <v>0.95</v>
      </c>
      <c r="I3077">
        <v>0.56999999999999995</v>
      </c>
      <c r="J3077" s="25">
        <v>16</v>
      </c>
      <c r="K3077" s="25">
        <v>3016</v>
      </c>
      <c r="L3077" s="28">
        <f t="shared" si="96"/>
        <v>15.2</v>
      </c>
      <c r="M3077" s="26">
        <f>F3077-H3077</f>
        <v>0</v>
      </c>
      <c r="N3077" s="26">
        <f t="shared" si="97"/>
        <v>6.08</v>
      </c>
    </row>
    <row r="3078" spans="1:14" x14ac:dyDescent="0.25">
      <c r="A3078" s="23">
        <v>41387</v>
      </c>
      <c r="B3078" s="24">
        <v>2095</v>
      </c>
      <c r="C3078" s="25">
        <v>38</v>
      </c>
      <c r="D3078" s="25" t="s">
        <v>10</v>
      </c>
      <c r="E3078" s="25" t="s">
        <v>5</v>
      </c>
      <c r="F3078" s="29">
        <v>24.95</v>
      </c>
      <c r="G3078" s="27">
        <v>0.1</v>
      </c>
      <c r="H3078" s="29">
        <v>22.46</v>
      </c>
      <c r="I3078">
        <v>11.48</v>
      </c>
      <c r="J3078" s="25">
        <v>3</v>
      </c>
      <c r="K3078" s="25">
        <v>3017</v>
      </c>
      <c r="L3078" s="28">
        <f t="shared" si="96"/>
        <v>67.38</v>
      </c>
      <c r="M3078" s="26">
        <f>F3078-H3078</f>
        <v>2.4899999999999984</v>
      </c>
      <c r="N3078" s="26">
        <f t="shared" si="97"/>
        <v>32.94</v>
      </c>
    </row>
    <row r="3079" spans="1:14" x14ac:dyDescent="0.25">
      <c r="A3079" s="23">
        <v>41387</v>
      </c>
      <c r="B3079" s="24">
        <v>2095</v>
      </c>
      <c r="C3079" s="25">
        <v>43</v>
      </c>
      <c r="D3079" s="25" t="s">
        <v>10</v>
      </c>
      <c r="E3079" s="25" t="s">
        <v>5</v>
      </c>
      <c r="F3079" s="29">
        <v>11.95</v>
      </c>
      <c r="G3079" s="27">
        <v>0</v>
      </c>
      <c r="H3079" s="29">
        <v>11.95</v>
      </c>
      <c r="I3079">
        <v>3.32</v>
      </c>
      <c r="J3079" s="25">
        <v>10</v>
      </c>
      <c r="K3079" s="25">
        <v>3017</v>
      </c>
      <c r="L3079" s="28">
        <f t="shared" si="96"/>
        <v>119.5</v>
      </c>
      <c r="M3079" s="26">
        <f>F3079-H3079</f>
        <v>0</v>
      </c>
      <c r="N3079" s="26">
        <f t="shared" si="97"/>
        <v>86.299999999999983</v>
      </c>
    </row>
    <row r="3080" spans="1:14" x14ac:dyDescent="0.25">
      <c r="A3080" s="23">
        <v>41387</v>
      </c>
      <c r="B3080" s="24">
        <v>2095</v>
      </c>
      <c r="C3080" s="25">
        <v>23</v>
      </c>
      <c r="D3080" s="25" t="s">
        <v>10</v>
      </c>
      <c r="E3080" s="25" t="s">
        <v>5</v>
      </c>
      <c r="F3080" s="29">
        <v>2.95</v>
      </c>
      <c r="G3080" s="27">
        <v>0</v>
      </c>
      <c r="H3080" s="29">
        <v>2.95</v>
      </c>
      <c r="I3080">
        <v>1.68</v>
      </c>
      <c r="J3080" s="25">
        <v>4</v>
      </c>
      <c r="K3080" s="25">
        <v>3017</v>
      </c>
      <c r="L3080" s="28">
        <f t="shared" si="96"/>
        <v>11.8</v>
      </c>
      <c r="M3080" s="26">
        <f>F3080-H3080</f>
        <v>0</v>
      </c>
      <c r="N3080" s="26">
        <f t="shared" si="97"/>
        <v>5.080000000000001</v>
      </c>
    </row>
    <row r="3081" spans="1:14" x14ac:dyDescent="0.25">
      <c r="A3081" s="23">
        <v>41387</v>
      </c>
      <c r="B3081" s="24">
        <v>2096</v>
      </c>
      <c r="C3081" s="25">
        <v>2</v>
      </c>
      <c r="D3081" s="25" t="s">
        <v>10</v>
      </c>
      <c r="E3081" s="25" t="s">
        <v>5</v>
      </c>
      <c r="F3081" s="29">
        <v>44.95</v>
      </c>
      <c r="G3081" s="27">
        <v>0</v>
      </c>
      <c r="H3081" s="29">
        <v>44.95</v>
      </c>
      <c r="I3081">
        <v>27.95</v>
      </c>
      <c r="J3081" s="25">
        <v>2</v>
      </c>
      <c r="K3081" s="25">
        <v>3012</v>
      </c>
      <c r="L3081" s="28">
        <f t="shared" si="96"/>
        <v>89.9</v>
      </c>
      <c r="M3081" s="26">
        <f>F3081-H3081</f>
        <v>0</v>
      </c>
      <c r="N3081" s="26">
        <f t="shared" si="97"/>
        <v>34.000000000000007</v>
      </c>
    </row>
    <row r="3082" spans="1:14" x14ac:dyDescent="0.25">
      <c r="A3082" s="23">
        <v>41388</v>
      </c>
      <c r="B3082" s="24">
        <v>2097</v>
      </c>
      <c r="C3082" s="25">
        <v>20</v>
      </c>
      <c r="D3082" s="25" t="s">
        <v>7</v>
      </c>
      <c r="E3082" s="25" t="s">
        <v>5</v>
      </c>
      <c r="F3082" s="29">
        <v>16.95</v>
      </c>
      <c r="G3082" s="27">
        <v>0</v>
      </c>
      <c r="H3082" s="29">
        <v>16.95</v>
      </c>
      <c r="I3082">
        <v>6.76</v>
      </c>
      <c r="J3082" s="25">
        <v>24</v>
      </c>
      <c r="K3082" s="25">
        <v>3023</v>
      </c>
      <c r="L3082" s="28">
        <f t="shared" si="96"/>
        <v>406.79999999999995</v>
      </c>
      <c r="M3082" s="26">
        <f>F3082-H3082</f>
        <v>0</v>
      </c>
      <c r="N3082" s="26">
        <f t="shared" si="97"/>
        <v>244.56</v>
      </c>
    </row>
    <row r="3083" spans="1:14" x14ac:dyDescent="0.25">
      <c r="A3083" s="23">
        <v>41388</v>
      </c>
      <c r="B3083" s="24">
        <v>2097</v>
      </c>
      <c r="C3083" s="25">
        <v>20</v>
      </c>
      <c r="D3083" s="25" t="s">
        <v>7</v>
      </c>
      <c r="E3083" s="25" t="s">
        <v>5</v>
      </c>
      <c r="F3083" s="29">
        <v>16.95</v>
      </c>
      <c r="G3083" s="27">
        <v>0</v>
      </c>
      <c r="H3083" s="29">
        <v>16.95</v>
      </c>
      <c r="I3083">
        <v>6.76</v>
      </c>
      <c r="J3083" s="25">
        <v>13</v>
      </c>
      <c r="K3083" s="25">
        <v>3023</v>
      </c>
      <c r="L3083" s="28">
        <f t="shared" si="96"/>
        <v>220.35</v>
      </c>
      <c r="M3083" s="26">
        <f>F3083-H3083</f>
        <v>0</v>
      </c>
      <c r="N3083" s="26">
        <f t="shared" si="97"/>
        <v>132.47</v>
      </c>
    </row>
    <row r="3084" spans="1:14" x14ac:dyDescent="0.25">
      <c r="A3084" s="23">
        <v>41388</v>
      </c>
      <c r="B3084" s="24">
        <v>2098</v>
      </c>
      <c r="C3084" s="25">
        <v>19</v>
      </c>
      <c r="D3084" s="25" t="s">
        <v>9</v>
      </c>
      <c r="E3084" s="25" t="s">
        <v>5</v>
      </c>
      <c r="F3084" s="29">
        <v>49.95</v>
      </c>
      <c r="G3084" s="27">
        <v>0</v>
      </c>
      <c r="H3084" s="29">
        <v>49.95</v>
      </c>
      <c r="I3084">
        <v>24.77</v>
      </c>
      <c r="J3084" s="25">
        <v>17</v>
      </c>
      <c r="K3084" s="25">
        <v>3023</v>
      </c>
      <c r="L3084" s="28">
        <f t="shared" si="96"/>
        <v>849.15000000000009</v>
      </c>
      <c r="M3084" s="26">
        <f>F3084-H3084</f>
        <v>0</v>
      </c>
      <c r="N3084" s="26">
        <f t="shared" si="97"/>
        <v>428.06000000000006</v>
      </c>
    </row>
    <row r="3085" spans="1:14" x14ac:dyDescent="0.25">
      <c r="A3085" s="23">
        <v>41388</v>
      </c>
      <c r="B3085" s="24">
        <v>2099</v>
      </c>
      <c r="C3085" s="25">
        <v>12</v>
      </c>
      <c r="D3085" s="25" t="s">
        <v>7</v>
      </c>
      <c r="E3085" s="25" t="s">
        <v>5</v>
      </c>
      <c r="F3085" s="29">
        <v>47.95</v>
      </c>
      <c r="G3085" s="27">
        <v>0</v>
      </c>
      <c r="H3085" s="29">
        <v>47.95</v>
      </c>
      <c r="I3085">
        <v>20.7</v>
      </c>
      <c r="J3085" s="25">
        <v>2</v>
      </c>
      <c r="K3085" s="25">
        <v>3019</v>
      </c>
      <c r="L3085" s="28">
        <f t="shared" si="96"/>
        <v>95.9</v>
      </c>
      <c r="M3085" s="26">
        <f>F3085-H3085</f>
        <v>0</v>
      </c>
      <c r="N3085" s="26">
        <f t="shared" si="97"/>
        <v>54.500000000000007</v>
      </c>
    </row>
    <row r="3086" spans="1:14" x14ac:dyDescent="0.25">
      <c r="A3086" s="23">
        <v>41389</v>
      </c>
      <c r="B3086" s="24">
        <v>2100</v>
      </c>
      <c r="C3086" s="25">
        <v>35</v>
      </c>
      <c r="D3086" s="25" t="s">
        <v>8</v>
      </c>
      <c r="E3086" s="25" t="s">
        <v>5</v>
      </c>
      <c r="F3086" s="29">
        <v>0.95</v>
      </c>
      <c r="G3086" s="27">
        <v>0</v>
      </c>
      <c r="H3086" s="29">
        <v>0.95</v>
      </c>
      <c r="I3086">
        <v>0.47</v>
      </c>
      <c r="J3086" s="25">
        <v>26</v>
      </c>
      <c r="K3086" s="25">
        <v>3016</v>
      </c>
      <c r="L3086" s="28">
        <f t="shared" si="96"/>
        <v>24.7</v>
      </c>
      <c r="M3086" s="26">
        <f>F3086-H3086</f>
        <v>0</v>
      </c>
      <c r="N3086" s="26">
        <f t="shared" si="97"/>
        <v>12.48</v>
      </c>
    </row>
    <row r="3087" spans="1:14" x14ac:dyDescent="0.25">
      <c r="A3087" s="23">
        <v>41389</v>
      </c>
      <c r="B3087" s="24">
        <v>2101</v>
      </c>
      <c r="C3087" s="25">
        <v>43</v>
      </c>
      <c r="D3087" s="25" t="s">
        <v>8</v>
      </c>
      <c r="E3087" s="25" t="s">
        <v>5</v>
      </c>
      <c r="F3087" s="29">
        <v>11.95</v>
      </c>
      <c r="G3087" s="27">
        <v>0.1</v>
      </c>
      <c r="H3087" s="29">
        <v>10.76</v>
      </c>
      <c r="I3087">
        <v>3.32</v>
      </c>
      <c r="J3087" s="25">
        <v>10</v>
      </c>
      <c r="K3087" s="25">
        <v>3033</v>
      </c>
      <c r="L3087" s="28">
        <f t="shared" si="96"/>
        <v>107.6</v>
      </c>
      <c r="M3087" s="26">
        <f>F3087-H3087</f>
        <v>1.1899999999999995</v>
      </c>
      <c r="N3087" s="26">
        <f t="shared" si="97"/>
        <v>74.399999999999991</v>
      </c>
    </row>
    <row r="3088" spans="1:14" x14ac:dyDescent="0.25">
      <c r="A3088" s="23">
        <v>41389</v>
      </c>
      <c r="B3088" s="24">
        <v>2102</v>
      </c>
      <c r="C3088" s="25">
        <v>25</v>
      </c>
      <c r="D3088" s="25" t="s">
        <v>10</v>
      </c>
      <c r="E3088" s="25" t="s">
        <v>5</v>
      </c>
      <c r="F3088" s="29">
        <v>0.95</v>
      </c>
      <c r="G3088" s="27">
        <v>0</v>
      </c>
      <c r="H3088" s="29">
        <v>0.95</v>
      </c>
      <c r="I3088">
        <v>0.35</v>
      </c>
      <c r="J3088" s="25">
        <v>26</v>
      </c>
      <c r="K3088" s="25">
        <v>3019</v>
      </c>
      <c r="L3088" s="28">
        <f t="shared" si="96"/>
        <v>24.7</v>
      </c>
      <c r="M3088" s="26">
        <f>F3088-H3088</f>
        <v>0</v>
      </c>
      <c r="N3088" s="26">
        <f t="shared" si="97"/>
        <v>15.6</v>
      </c>
    </row>
    <row r="3089" spans="1:14" x14ac:dyDescent="0.25">
      <c r="A3089" s="23">
        <v>41390</v>
      </c>
      <c r="B3089" s="24">
        <v>2103</v>
      </c>
      <c r="C3089" s="25">
        <v>9</v>
      </c>
      <c r="D3089" s="25" t="s">
        <v>8</v>
      </c>
      <c r="E3089" s="25" t="s">
        <v>5</v>
      </c>
      <c r="F3089" s="29">
        <v>48.95</v>
      </c>
      <c r="G3089" s="27">
        <v>0</v>
      </c>
      <c r="H3089" s="29">
        <v>48.95</v>
      </c>
      <c r="I3089">
        <v>24.52</v>
      </c>
      <c r="J3089" s="25">
        <v>4</v>
      </c>
      <c r="K3089" s="25">
        <v>3020</v>
      </c>
      <c r="L3089" s="28">
        <f t="shared" si="96"/>
        <v>195.8</v>
      </c>
      <c r="M3089" s="26">
        <f>F3089-H3089</f>
        <v>0</v>
      </c>
      <c r="N3089" s="26">
        <f t="shared" si="97"/>
        <v>97.720000000000013</v>
      </c>
    </row>
    <row r="3090" spans="1:14" x14ac:dyDescent="0.25">
      <c r="A3090" s="23">
        <v>41390</v>
      </c>
      <c r="B3090" s="24">
        <v>2104</v>
      </c>
      <c r="C3090" s="25">
        <v>40</v>
      </c>
      <c r="D3090" s="25" t="s">
        <v>7</v>
      </c>
      <c r="E3090" s="25" t="s">
        <v>5</v>
      </c>
      <c r="F3090" s="29">
        <v>16.95</v>
      </c>
      <c r="G3090" s="27">
        <v>0</v>
      </c>
      <c r="H3090" s="29">
        <v>16.95</v>
      </c>
      <c r="I3090">
        <v>6.53</v>
      </c>
      <c r="J3090" s="25">
        <v>34</v>
      </c>
      <c r="K3090" s="25">
        <v>3010</v>
      </c>
      <c r="L3090" s="28">
        <f t="shared" si="96"/>
        <v>576.29999999999995</v>
      </c>
      <c r="M3090" s="26">
        <f>F3090-H3090</f>
        <v>0</v>
      </c>
      <c r="N3090" s="26">
        <f t="shared" si="97"/>
        <v>354.27999999999992</v>
      </c>
    </row>
    <row r="3091" spans="1:14" x14ac:dyDescent="0.25">
      <c r="A3091" s="23">
        <v>41390</v>
      </c>
      <c r="B3091" s="24">
        <v>2105</v>
      </c>
      <c r="C3091" s="25">
        <v>32</v>
      </c>
      <c r="D3091" s="25" t="s">
        <v>7</v>
      </c>
      <c r="E3091" s="25" t="s">
        <v>5</v>
      </c>
      <c r="F3091" s="29">
        <v>22.95</v>
      </c>
      <c r="G3091" s="27">
        <v>0</v>
      </c>
      <c r="H3091" s="29">
        <v>22.95</v>
      </c>
      <c r="I3091">
        <v>11.78</v>
      </c>
      <c r="J3091" s="25">
        <v>22</v>
      </c>
      <c r="K3091" s="25">
        <v>3033</v>
      </c>
      <c r="L3091" s="28">
        <f t="shared" si="96"/>
        <v>504.9</v>
      </c>
      <c r="M3091" s="26">
        <f>F3091-H3091</f>
        <v>0</v>
      </c>
      <c r="N3091" s="26">
        <f t="shared" si="97"/>
        <v>245.74</v>
      </c>
    </row>
    <row r="3092" spans="1:14" x14ac:dyDescent="0.25">
      <c r="A3092" s="23">
        <v>41390</v>
      </c>
      <c r="B3092" s="24">
        <v>2106</v>
      </c>
      <c r="C3092" s="25">
        <v>43</v>
      </c>
      <c r="D3092" s="25" t="s">
        <v>8</v>
      </c>
      <c r="E3092" s="25" t="s">
        <v>5</v>
      </c>
      <c r="F3092" s="29">
        <v>11.95</v>
      </c>
      <c r="G3092" s="27">
        <v>0</v>
      </c>
      <c r="H3092" s="29">
        <v>11.95</v>
      </c>
      <c r="I3092">
        <v>3.32</v>
      </c>
      <c r="J3092" s="25">
        <v>3</v>
      </c>
      <c r="K3092" s="25">
        <v>3011</v>
      </c>
      <c r="L3092" s="28">
        <f t="shared" si="96"/>
        <v>35.849999999999994</v>
      </c>
      <c r="M3092" s="26">
        <f>F3092-H3092</f>
        <v>0</v>
      </c>
      <c r="N3092" s="26">
        <f t="shared" si="97"/>
        <v>25.889999999999997</v>
      </c>
    </row>
    <row r="3093" spans="1:14" x14ac:dyDescent="0.25">
      <c r="A3093" s="23">
        <v>41390</v>
      </c>
      <c r="B3093" s="24">
        <v>2106</v>
      </c>
      <c r="C3093" s="25">
        <v>49</v>
      </c>
      <c r="D3093" s="25" t="s">
        <v>8</v>
      </c>
      <c r="E3093" s="25" t="s">
        <v>5</v>
      </c>
      <c r="F3093" s="29">
        <v>63.95</v>
      </c>
      <c r="G3093" s="27">
        <v>0</v>
      </c>
      <c r="H3093" s="29">
        <v>63.95</v>
      </c>
      <c r="I3093">
        <v>27.1</v>
      </c>
      <c r="J3093" s="25">
        <v>3</v>
      </c>
      <c r="K3093" s="25">
        <v>3011</v>
      </c>
      <c r="L3093" s="28">
        <f t="shared" si="96"/>
        <v>191.85000000000002</v>
      </c>
      <c r="M3093" s="26">
        <f>F3093-H3093</f>
        <v>0</v>
      </c>
      <c r="N3093" s="26">
        <f t="shared" si="97"/>
        <v>110.55000000000001</v>
      </c>
    </row>
    <row r="3094" spans="1:14" x14ac:dyDescent="0.25">
      <c r="A3094" s="23">
        <v>41390</v>
      </c>
      <c r="B3094" s="24">
        <v>2106</v>
      </c>
      <c r="C3094" s="25">
        <v>14</v>
      </c>
      <c r="D3094" s="25" t="s">
        <v>8</v>
      </c>
      <c r="E3094" s="25" t="s">
        <v>5</v>
      </c>
      <c r="F3094" s="29">
        <v>31.95</v>
      </c>
      <c r="G3094" s="27">
        <v>0</v>
      </c>
      <c r="H3094" s="29">
        <v>31.95</v>
      </c>
      <c r="I3094">
        <v>17.38</v>
      </c>
      <c r="J3094" s="25">
        <v>4</v>
      </c>
      <c r="K3094" s="25">
        <v>3011</v>
      </c>
      <c r="L3094" s="28">
        <f t="shared" si="96"/>
        <v>127.8</v>
      </c>
      <c r="M3094" s="26">
        <f>F3094-H3094</f>
        <v>0</v>
      </c>
      <c r="N3094" s="26">
        <f t="shared" si="97"/>
        <v>58.28</v>
      </c>
    </row>
    <row r="3095" spans="1:14" x14ac:dyDescent="0.25">
      <c r="A3095" s="23">
        <v>41390</v>
      </c>
      <c r="B3095" s="24">
        <v>2106</v>
      </c>
      <c r="C3095" s="25">
        <v>47</v>
      </c>
      <c r="D3095" s="25" t="s">
        <v>8</v>
      </c>
      <c r="E3095" s="25" t="s">
        <v>5</v>
      </c>
      <c r="F3095" s="29">
        <v>28.95</v>
      </c>
      <c r="G3095" s="27">
        <v>0</v>
      </c>
      <c r="H3095" s="29">
        <v>28.95</v>
      </c>
      <c r="I3095">
        <v>8.86</v>
      </c>
      <c r="J3095" s="25">
        <v>7</v>
      </c>
      <c r="K3095" s="25">
        <v>3011</v>
      </c>
      <c r="L3095" s="28">
        <f t="shared" si="96"/>
        <v>202.65</v>
      </c>
      <c r="M3095" s="26">
        <f>F3095-H3095</f>
        <v>0</v>
      </c>
      <c r="N3095" s="26">
        <f t="shared" si="97"/>
        <v>140.63</v>
      </c>
    </row>
    <row r="3096" spans="1:14" x14ac:dyDescent="0.25">
      <c r="A3096" s="23">
        <v>41390</v>
      </c>
      <c r="B3096" s="24">
        <v>2107</v>
      </c>
      <c r="C3096" s="25">
        <v>49</v>
      </c>
      <c r="D3096" s="25" t="s">
        <v>8</v>
      </c>
      <c r="E3096" s="25" t="s">
        <v>5</v>
      </c>
      <c r="F3096" s="29">
        <v>63.95</v>
      </c>
      <c r="G3096" s="27">
        <v>0</v>
      </c>
      <c r="H3096" s="29">
        <v>63.95</v>
      </c>
      <c r="I3096">
        <v>27.1</v>
      </c>
      <c r="J3096" s="25">
        <v>1</v>
      </c>
      <c r="K3096" s="25">
        <v>3028</v>
      </c>
      <c r="L3096" s="28">
        <f t="shared" si="96"/>
        <v>63.95</v>
      </c>
      <c r="M3096" s="26">
        <f>F3096-H3096</f>
        <v>0</v>
      </c>
      <c r="N3096" s="26">
        <f t="shared" si="97"/>
        <v>36.85</v>
      </c>
    </row>
    <row r="3097" spans="1:14" x14ac:dyDescent="0.25">
      <c r="A3097" s="23">
        <v>41390</v>
      </c>
      <c r="B3097" s="24">
        <v>2108</v>
      </c>
      <c r="C3097" s="25">
        <v>34</v>
      </c>
      <c r="D3097" s="25" t="s">
        <v>7</v>
      </c>
      <c r="E3097" s="25" t="s">
        <v>5</v>
      </c>
      <c r="F3097" s="29">
        <v>37.950000000000003</v>
      </c>
      <c r="G3097" s="27">
        <v>0</v>
      </c>
      <c r="H3097" s="29">
        <v>37.950000000000003</v>
      </c>
      <c r="I3097">
        <v>15.35</v>
      </c>
      <c r="J3097" s="25">
        <v>6</v>
      </c>
      <c r="K3097" s="25">
        <v>3020</v>
      </c>
      <c r="L3097" s="28">
        <f t="shared" si="96"/>
        <v>227.70000000000002</v>
      </c>
      <c r="M3097" s="26">
        <f>F3097-H3097</f>
        <v>0</v>
      </c>
      <c r="N3097" s="26">
        <f t="shared" si="97"/>
        <v>135.60000000000002</v>
      </c>
    </row>
    <row r="3098" spans="1:14" x14ac:dyDescent="0.25">
      <c r="A3098" s="23">
        <v>41390</v>
      </c>
      <c r="B3098" s="24">
        <v>2109</v>
      </c>
      <c r="C3098" s="25">
        <v>14</v>
      </c>
      <c r="D3098" s="25" t="s">
        <v>7</v>
      </c>
      <c r="E3098" s="25" t="s">
        <v>5</v>
      </c>
      <c r="F3098" s="29">
        <v>31.95</v>
      </c>
      <c r="G3098" s="27">
        <v>0</v>
      </c>
      <c r="H3098" s="29">
        <v>31.95</v>
      </c>
      <c r="I3098">
        <v>17.38</v>
      </c>
      <c r="J3098" s="25">
        <v>3</v>
      </c>
      <c r="K3098" s="25">
        <v>3014</v>
      </c>
      <c r="L3098" s="28">
        <f t="shared" si="96"/>
        <v>95.85</v>
      </c>
      <c r="M3098" s="26">
        <f>F3098-H3098</f>
        <v>0</v>
      </c>
      <c r="N3098" s="26">
        <f t="shared" si="97"/>
        <v>43.71</v>
      </c>
    </row>
    <row r="3099" spans="1:14" x14ac:dyDescent="0.25">
      <c r="A3099" s="23">
        <v>41390</v>
      </c>
      <c r="B3099" s="24">
        <v>2110</v>
      </c>
      <c r="C3099" s="25">
        <v>33</v>
      </c>
      <c r="D3099" s="25" t="s">
        <v>8</v>
      </c>
      <c r="E3099" s="25" t="s">
        <v>5</v>
      </c>
      <c r="F3099" s="29">
        <v>19.95</v>
      </c>
      <c r="G3099" s="27">
        <v>0</v>
      </c>
      <c r="H3099" s="29">
        <v>19.95</v>
      </c>
      <c r="I3099">
        <v>9.7799999999999994</v>
      </c>
      <c r="J3099" s="25">
        <v>35</v>
      </c>
      <c r="K3099" s="25">
        <v>3017</v>
      </c>
      <c r="L3099" s="28">
        <f t="shared" si="96"/>
        <v>698.25</v>
      </c>
      <c r="M3099" s="26">
        <f>F3099-H3099</f>
        <v>0</v>
      </c>
      <c r="N3099" s="26">
        <f t="shared" si="97"/>
        <v>355.95</v>
      </c>
    </row>
    <row r="3100" spans="1:14" x14ac:dyDescent="0.25">
      <c r="A3100" s="23">
        <v>41390</v>
      </c>
      <c r="B3100" s="24">
        <v>2111</v>
      </c>
      <c r="C3100" s="25">
        <v>29</v>
      </c>
      <c r="D3100" s="25" t="s">
        <v>7</v>
      </c>
      <c r="E3100" s="25" t="s">
        <v>5</v>
      </c>
      <c r="F3100" s="29">
        <v>40.950000000000003</v>
      </c>
      <c r="G3100" s="27">
        <v>0.1</v>
      </c>
      <c r="H3100" s="29">
        <v>36.86</v>
      </c>
      <c r="I3100">
        <v>15.51</v>
      </c>
      <c r="J3100" s="25">
        <v>1</v>
      </c>
      <c r="K3100" s="25">
        <v>3021</v>
      </c>
      <c r="L3100" s="28">
        <f t="shared" si="96"/>
        <v>36.86</v>
      </c>
      <c r="M3100" s="26">
        <f>F3100-H3100</f>
        <v>4.0900000000000034</v>
      </c>
      <c r="N3100" s="26">
        <f t="shared" si="97"/>
        <v>21.35</v>
      </c>
    </row>
    <row r="3101" spans="1:14" x14ac:dyDescent="0.25">
      <c r="A3101" s="23">
        <v>41390</v>
      </c>
      <c r="B3101" s="24">
        <v>2111</v>
      </c>
      <c r="C3101" s="25">
        <v>5</v>
      </c>
      <c r="D3101" s="25" t="s">
        <v>7</v>
      </c>
      <c r="E3101" s="25" t="s">
        <v>5</v>
      </c>
      <c r="F3101" s="29">
        <v>24.95</v>
      </c>
      <c r="G3101" s="27">
        <v>0</v>
      </c>
      <c r="H3101" s="29">
        <v>24.95</v>
      </c>
      <c r="I3101">
        <v>12.27</v>
      </c>
      <c r="J3101" s="25">
        <v>3</v>
      </c>
      <c r="K3101" s="25">
        <v>3021</v>
      </c>
      <c r="L3101" s="28">
        <f t="shared" si="96"/>
        <v>74.849999999999994</v>
      </c>
      <c r="M3101" s="26">
        <f>F3101-H3101</f>
        <v>0</v>
      </c>
      <c r="N3101" s="26">
        <f t="shared" si="97"/>
        <v>38.04</v>
      </c>
    </row>
    <row r="3102" spans="1:14" x14ac:dyDescent="0.25">
      <c r="A3102" s="23">
        <v>41390</v>
      </c>
      <c r="B3102" s="24">
        <v>2112</v>
      </c>
      <c r="C3102" s="25">
        <v>30</v>
      </c>
      <c r="D3102" s="25" t="s">
        <v>8</v>
      </c>
      <c r="E3102" s="25" t="s">
        <v>5</v>
      </c>
      <c r="F3102" s="29">
        <v>10.95</v>
      </c>
      <c r="G3102" s="27">
        <v>0</v>
      </c>
      <c r="H3102" s="29">
        <v>10.95</v>
      </c>
      <c r="I3102">
        <v>4.8</v>
      </c>
      <c r="J3102" s="25">
        <v>20</v>
      </c>
      <c r="K3102" s="25">
        <v>3012</v>
      </c>
      <c r="L3102" s="28">
        <f t="shared" si="96"/>
        <v>219</v>
      </c>
      <c r="M3102" s="26">
        <f>F3102-H3102</f>
        <v>0</v>
      </c>
      <c r="N3102" s="26">
        <f t="shared" si="97"/>
        <v>122.99999999999999</v>
      </c>
    </row>
    <row r="3103" spans="1:14" x14ac:dyDescent="0.25">
      <c r="A3103" s="23">
        <v>41390</v>
      </c>
      <c r="B3103" s="24">
        <v>2113</v>
      </c>
      <c r="C3103" s="25">
        <v>20</v>
      </c>
      <c r="D3103" s="25" t="s">
        <v>7</v>
      </c>
      <c r="E3103" s="25" t="s">
        <v>5</v>
      </c>
      <c r="F3103" s="29">
        <v>16.95</v>
      </c>
      <c r="G3103" s="27">
        <v>0</v>
      </c>
      <c r="H3103" s="29">
        <v>16.95</v>
      </c>
      <c r="I3103">
        <v>6.76</v>
      </c>
      <c r="J3103" s="25">
        <v>8</v>
      </c>
      <c r="K3103" s="25">
        <v>3018</v>
      </c>
      <c r="L3103" s="28">
        <f t="shared" si="96"/>
        <v>135.6</v>
      </c>
      <c r="M3103" s="26">
        <f>F3103-H3103</f>
        <v>0</v>
      </c>
      <c r="N3103" s="26">
        <f t="shared" si="97"/>
        <v>81.52</v>
      </c>
    </row>
    <row r="3104" spans="1:14" x14ac:dyDescent="0.25">
      <c r="A3104" s="23">
        <v>41390</v>
      </c>
      <c r="B3104" s="24">
        <v>2113</v>
      </c>
      <c r="C3104" s="25">
        <v>42</v>
      </c>
      <c r="D3104" s="25" t="s">
        <v>7</v>
      </c>
      <c r="E3104" s="25" t="s">
        <v>5</v>
      </c>
      <c r="F3104" s="29">
        <v>35.950000000000003</v>
      </c>
      <c r="G3104" s="27">
        <v>0</v>
      </c>
      <c r="H3104" s="29">
        <v>35.950000000000003</v>
      </c>
      <c r="I3104">
        <v>20.25</v>
      </c>
      <c r="J3104" s="25">
        <v>1</v>
      </c>
      <c r="K3104" s="25">
        <v>3018</v>
      </c>
      <c r="L3104" s="28">
        <f t="shared" si="96"/>
        <v>35.950000000000003</v>
      </c>
      <c r="M3104" s="26">
        <f>F3104-H3104</f>
        <v>0</v>
      </c>
      <c r="N3104" s="26">
        <f t="shared" si="97"/>
        <v>15.700000000000003</v>
      </c>
    </row>
    <row r="3105" spans="1:14" x14ac:dyDescent="0.25">
      <c r="A3105" s="23">
        <v>41390</v>
      </c>
      <c r="B3105" s="24">
        <v>2114</v>
      </c>
      <c r="C3105" s="25">
        <v>43</v>
      </c>
      <c r="D3105" s="25" t="s">
        <v>8</v>
      </c>
      <c r="E3105" s="25" t="s">
        <v>5</v>
      </c>
      <c r="F3105" s="29">
        <v>11.95</v>
      </c>
      <c r="G3105" s="27">
        <v>0</v>
      </c>
      <c r="H3105" s="29">
        <v>11.95</v>
      </c>
      <c r="I3105">
        <v>3.32</v>
      </c>
      <c r="J3105" s="25">
        <v>3</v>
      </c>
      <c r="K3105" s="25">
        <v>3011</v>
      </c>
      <c r="L3105" s="28">
        <f t="shared" si="96"/>
        <v>35.849999999999994</v>
      </c>
      <c r="M3105" s="26">
        <f>F3105-H3105</f>
        <v>0</v>
      </c>
      <c r="N3105" s="26">
        <f t="shared" si="97"/>
        <v>25.889999999999997</v>
      </c>
    </row>
    <row r="3106" spans="1:14" x14ac:dyDescent="0.25">
      <c r="A3106" s="23">
        <v>41390</v>
      </c>
      <c r="B3106" s="24">
        <v>2115</v>
      </c>
      <c r="C3106" s="25">
        <v>8</v>
      </c>
      <c r="D3106" s="25" t="s">
        <v>7</v>
      </c>
      <c r="E3106" s="25" t="s">
        <v>5</v>
      </c>
      <c r="F3106" s="29">
        <v>7.95</v>
      </c>
      <c r="G3106" s="27">
        <v>0</v>
      </c>
      <c r="H3106" s="29">
        <v>7.95</v>
      </c>
      <c r="I3106">
        <v>4.53</v>
      </c>
      <c r="J3106" s="25">
        <v>7</v>
      </c>
      <c r="K3106" s="25">
        <v>3017</v>
      </c>
      <c r="L3106" s="28">
        <f t="shared" si="96"/>
        <v>55.65</v>
      </c>
      <c r="M3106" s="26">
        <f>F3106-H3106</f>
        <v>0</v>
      </c>
      <c r="N3106" s="26">
        <f t="shared" si="97"/>
        <v>23.939999999999998</v>
      </c>
    </row>
    <row r="3107" spans="1:14" x14ac:dyDescent="0.25">
      <c r="A3107" s="23">
        <v>41390</v>
      </c>
      <c r="B3107" s="24">
        <v>2116</v>
      </c>
      <c r="C3107" s="25">
        <v>44</v>
      </c>
      <c r="D3107" s="25" t="s">
        <v>8</v>
      </c>
      <c r="E3107" s="25" t="s">
        <v>5</v>
      </c>
      <c r="F3107" s="29">
        <v>38.950000000000003</v>
      </c>
      <c r="G3107" s="27">
        <v>0</v>
      </c>
      <c r="H3107" s="29">
        <v>38.950000000000003</v>
      </c>
      <c r="I3107">
        <v>24.76</v>
      </c>
      <c r="J3107" s="25">
        <v>26</v>
      </c>
      <c r="K3107" s="25">
        <v>3018</v>
      </c>
      <c r="L3107" s="28">
        <f t="shared" si="96"/>
        <v>1012.7</v>
      </c>
      <c r="M3107" s="26">
        <f>F3107-H3107</f>
        <v>0</v>
      </c>
      <c r="N3107" s="26">
        <f t="shared" si="97"/>
        <v>368.94000000000005</v>
      </c>
    </row>
    <row r="3108" spans="1:14" x14ac:dyDescent="0.25">
      <c r="A3108" s="23">
        <v>41390</v>
      </c>
      <c r="B3108" s="24">
        <v>2117</v>
      </c>
      <c r="C3108" s="25">
        <v>17</v>
      </c>
      <c r="D3108" s="25" t="s">
        <v>7</v>
      </c>
      <c r="E3108" s="25" t="s">
        <v>5</v>
      </c>
      <c r="F3108" s="29">
        <v>49.95</v>
      </c>
      <c r="G3108" s="27">
        <v>0</v>
      </c>
      <c r="H3108" s="29">
        <v>49.95</v>
      </c>
      <c r="I3108">
        <v>23.93</v>
      </c>
      <c r="J3108" s="25">
        <v>27</v>
      </c>
      <c r="K3108" s="25">
        <v>3013</v>
      </c>
      <c r="L3108" s="28">
        <f t="shared" si="96"/>
        <v>1348.65</v>
      </c>
      <c r="M3108" s="26">
        <f>F3108-H3108</f>
        <v>0</v>
      </c>
      <c r="N3108" s="26">
        <f t="shared" si="97"/>
        <v>702.54000000000008</v>
      </c>
    </row>
    <row r="3109" spans="1:14" x14ac:dyDescent="0.25">
      <c r="A3109" s="23">
        <v>41390</v>
      </c>
      <c r="B3109" s="24">
        <v>2118</v>
      </c>
      <c r="C3109" s="25">
        <v>22</v>
      </c>
      <c r="D3109" s="25" t="s">
        <v>8</v>
      </c>
      <c r="E3109" s="25" t="s">
        <v>5</v>
      </c>
      <c r="F3109" s="29">
        <v>0.95</v>
      </c>
      <c r="G3109" s="27">
        <v>0</v>
      </c>
      <c r="H3109" s="29">
        <v>0.95</v>
      </c>
      <c r="I3109">
        <v>0.56999999999999995</v>
      </c>
      <c r="J3109" s="25">
        <v>1</v>
      </c>
      <c r="K3109" s="25">
        <v>3010</v>
      </c>
      <c r="L3109" s="28">
        <f t="shared" si="96"/>
        <v>0.95</v>
      </c>
      <c r="M3109" s="26">
        <f>F3109-H3109</f>
        <v>0</v>
      </c>
      <c r="N3109" s="26">
        <f t="shared" si="97"/>
        <v>0.38</v>
      </c>
    </row>
    <row r="3110" spans="1:14" x14ac:dyDescent="0.25">
      <c r="A3110" s="23">
        <v>41390</v>
      </c>
      <c r="B3110" s="24">
        <v>2119</v>
      </c>
      <c r="C3110" s="25">
        <v>48</v>
      </c>
      <c r="D3110" s="25" t="s">
        <v>7</v>
      </c>
      <c r="E3110" s="25" t="s">
        <v>5</v>
      </c>
      <c r="F3110" s="29">
        <v>3.95</v>
      </c>
      <c r="G3110" s="27">
        <v>0</v>
      </c>
      <c r="H3110" s="29">
        <v>3.95</v>
      </c>
      <c r="I3110">
        <v>1.43</v>
      </c>
      <c r="J3110" s="25">
        <v>22</v>
      </c>
      <c r="K3110" s="25">
        <v>3014</v>
      </c>
      <c r="L3110" s="28">
        <f t="shared" si="96"/>
        <v>86.9</v>
      </c>
      <c r="M3110" s="26">
        <f>F3110-H3110</f>
        <v>0</v>
      </c>
      <c r="N3110" s="26">
        <f t="shared" si="97"/>
        <v>55.440000000000012</v>
      </c>
    </row>
    <row r="3111" spans="1:14" x14ac:dyDescent="0.25">
      <c r="A3111" s="23">
        <v>41390</v>
      </c>
      <c r="B3111" s="24">
        <v>2120</v>
      </c>
      <c r="C3111" s="25">
        <v>41</v>
      </c>
      <c r="D3111" s="25" t="s">
        <v>8</v>
      </c>
      <c r="E3111" s="25" t="s">
        <v>5</v>
      </c>
      <c r="F3111" s="29">
        <v>18.95</v>
      </c>
      <c r="G3111" s="27">
        <v>0</v>
      </c>
      <c r="H3111" s="29">
        <v>18.95</v>
      </c>
      <c r="I3111">
        <v>9.98</v>
      </c>
      <c r="J3111" s="25">
        <v>13</v>
      </c>
      <c r="K3111" s="25">
        <v>3025</v>
      </c>
      <c r="L3111" s="28">
        <f t="shared" si="96"/>
        <v>246.35</v>
      </c>
      <c r="M3111" s="26">
        <f>F3111-H3111</f>
        <v>0</v>
      </c>
      <c r="N3111" s="26">
        <f t="shared" si="97"/>
        <v>116.60999999999999</v>
      </c>
    </row>
    <row r="3112" spans="1:14" x14ac:dyDescent="0.25">
      <c r="A3112" s="23">
        <v>41390</v>
      </c>
      <c r="B3112" s="24">
        <v>2121</v>
      </c>
      <c r="C3112" s="25">
        <v>36</v>
      </c>
      <c r="D3112" s="25" t="s">
        <v>8</v>
      </c>
      <c r="E3112" s="25" t="s">
        <v>5</v>
      </c>
      <c r="F3112" s="29">
        <v>26.95</v>
      </c>
      <c r="G3112" s="27">
        <v>0</v>
      </c>
      <c r="H3112" s="29">
        <v>26.95</v>
      </c>
      <c r="I3112">
        <v>12.53</v>
      </c>
      <c r="J3112" s="25">
        <v>31</v>
      </c>
      <c r="K3112" s="25">
        <v>3030</v>
      </c>
      <c r="L3112" s="28">
        <f t="shared" si="96"/>
        <v>835.44999999999993</v>
      </c>
      <c r="M3112" s="26">
        <f>F3112-H3112</f>
        <v>0</v>
      </c>
      <c r="N3112" s="26">
        <f t="shared" si="97"/>
        <v>447.02</v>
      </c>
    </row>
    <row r="3113" spans="1:14" x14ac:dyDescent="0.25">
      <c r="A3113" s="23">
        <v>41390</v>
      </c>
      <c r="B3113" s="24">
        <v>2122</v>
      </c>
      <c r="C3113" s="25">
        <v>35</v>
      </c>
      <c r="D3113" s="25" t="s">
        <v>7</v>
      </c>
      <c r="E3113" s="25" t="s">
        <v>5</v>
      </c>
      <c r="F3113" s="29">
        <v>0.95</v>
      </c>
      <c r="G3113" s="27">
        <v>0</v>
      </c>
      <c r="H3113" s="29">
        <v>0.95</v>
      </c>
      <c r="I3113">
        <v>0.47</v>
      </c>
      <c r="J3113" s="25">
        <v>21</v>
      </c>
      <c r="K3113" s="25">
        <v>3025</v>
      </c>
      <c r="L3113" s="28">
        <f t="shared" si="96"/>
        <v>19.95</v>
      </c>
      <c r="M3113" s="26">
        <f>F3113-H3113</f>
        <v>0</v>
      </c>
      <c r="N3113" s="26">
        <f t="shared" si="97"/>
        <v>10.08</v>
      </c>
    </row>
    <row r="3114" spans="1:14" x14ac:dyDescent="0.25">
      <c r="A3114" s="23">
        <v>41390</v>
      </c>
      <c r="B3114" s="24">
        <v>2122</v>
      </c>
      <c r="C3114" s="25">
        <v>44</v>
      </c>
      <c r="D3114" s="25" t="s">
        <v>7</v>
      </c>
      <c r="E3114" s="25" t="s">
        <v>5</v>
      </c>
      <c r="F3114" s="29">
        <v>38.950000000000003</v>
      </c>
      <c r="G3114" s="27">
        <v>0.1</v>
      </c>
      <c r="H3114" s="29">
        <v>35.06</v>
      </c>
      <c r="I3114">
        <v>24.76</v>
      </c>
      <c r="J3114" s="25">
        <v>8</v>
      </c>
      <c r="K3114" s="25">
        <v>3025</v>
      </c>
      <c r="L3114" s="28">
        <f t="shared" si="96"/>
        <v>280.48</v>
      </c>
      <c r="M3114" s="26">
        <f>F3114-H3114</f>
        <v>3.8900000000000006</v>
      </c>
      <c r="N3114" s="26">
        <f t="shared" si="97"/>
        <v>82.4</v>
      </c>
    </row>
    <row r="3115" spans="1:14" x14ac:dyDescent="0.25">
      <c r="A3115" s="23">
        <v>41390</v>
      </c>
      <c r="B3115" s="24">
        <v>2123</v>
      </c>
      <c r="C3115" s="25">
        <v>10</v>
      </c>
      <c r="D3115" s="25" t="s">
        <v>8</v>
      </c>
      <c r="E3115" s="25" t="s">
        <v>5</v>
      </c>
      <c r="F3115" s="29">
        <v>34.950000000000003</v>
      </c>
      <c r="G3115" s="27">
        <v>0</v>
      </c>
      <c r="H3115" s="29">
        <v>34.950000000000003</v>
      </c>
      <c r="I3115">
        <v>22.13</v>
      </c>
      <c r="J3115" s="25">
        <v>12</v>
      </c>
      <c r="K3115" s="25">
        <v>3013</v>
      </c>
      <c r="L3115" s="28">
        <f t="shared" si="96"/>
        <v>419.40000000000003</v>
      </c>
      <c r="M3115" s="26">
        <f>F3115-H3115</f>
        <v>0</v>
      </c>
      <c r="N3115" s="26">
        <f t="shared" si="97"/>
        <v>153.84000000000003</v>
      </c>
    </row>
    <row r="3116" spans="1:14" x14ac:dyDescent="0.25">
      <c r="A3116" s="23">
        <v>41390</v>
      </c>
      <c r="B3116" s="24">
        <v>2124</v>
      </c>
      <c r="C3116" s="25">
        <v>20</v>
      </c>
      <c r="D3116" s="25" t="s">
        <v>7</v>
      </c>
      <c r="E3116" s="25" t="s">
        <v>5</v>
      </c>
      <c r="F3116" s="29">
        <v>16.95</v>
      </c>
      <c r="G3116" s="27">
        <v>0</v>
      </c>
      <c r="H3116" s="29">
        <v>16.95</v>
      </c>
      <c r="I3116">
        <v>6.76</v>
      </c>
      <c r="J3116" s="25">
        <v>19</v>
      </c>
      <c r="K3116" s="25">
        <v>3021</v>
      </c>
      <c r="L3116" s="28">
        <f t="shared" si="96"/>
        <v>322.05</v>
      </c>
      <c r="M3116" s="26">
        <f>F3116-H3116</f>
        <v>0</v>
      </c>
      <c r="N3116" s="26">
        <f t="shared" si="97"/>
        <v>193.60999999999999</v>
      </c>
    </row>
    <row r="3117" spans="1:14" x14ac:dyDescent="0.25">
      <c r="A3117" s="23">
        <v>41390</v>
      </c>
      <c r="B3117" s="24">
        <v>2124</v>
      </c>
      <c r="C3117" s="25">
        <v>1</v>
      </c>
      <c r="D3117" s="25" t="s">
        <v>7</v>
      </c>
      <c r="E3117" s="25" t="s">
        <v>5</v>
      </c>
      <c r="F3117" s="29">
        <v>43.95</v>
      </c>
      <c r="G3117" s="27">
        <v>0.1</v>
      </c>
      <c r="H3117" s="29">
        <v>39.56</v>
      </c>
      <c r="I3117">
        <v>25.6</v>
      </c>
      <c r="J3117" s="25">
        <v>15</v>
      </c>
      <c r="K3117" s="25">
        <v>3021</v>
      </c>
      <c r="L3117" s="28">
        <f t="shared" si="96"/>
        <v>593.40000000000009</v>
      </c>
      <c r="M3117" s="26">
        <f>F3117-H3117</f>
        <v>4.3900000000000006</v>
      </c>
      <c r="N3117" s="26">
        <f t="shared" si="97"/>
        <v>209.4</v>
      </c>
    </row>
    <row r="3118" spans="1:14" x14ac:dyDescent="0.25">
      <c r="A3118" s="23">
        <v>41390</v>
      </c>
      <c r="B3118" s="24">
        <v>2125</v>
      </c>
      <c r="C3118" s="25">
        <v>45</v>
      </c>
      <c r="D3118" s="25" t="s">
        <v>7</v>
      </c>
      <c r="E3118" s="25" t="s">
        <v>5</v>
      </c>
      <c r="F3118" s="29">
        <v>38.950000000000003</v>
      </c>
      <c r="G3118" s="27">
        <v>0.1</v>
      </c>
      <c r="H3118" s="29">
        <v>35.06</v>
      </c>
      <c r="I3118">
        <v>22.33</v>
      </c>
      <c r="J3118" s="25">
        <v>7</v>
      </c>
      <c r="K3118" s="25">
        <v>3017</v>
      </c>
      <c r="L3118" s="28">
        <f t="shared" si="96"/>
        <v>245.42000000000002</v>
      </c>
      <c r="M3118" s="26">
        <f>F3118-H3118</f>
        <v>3.8900000000000006</v>
      </c>
      <c r="N3118" s="26">
        <f t="shared" si="97"/>
        <v>89.110000000000028</v>
      </c>
    </row>
    <row r="3119" spans="1:14" x14ac:dyDescent="0.25">
      <c r="A3119" s="23">
        <v>41390</v>
      </c>
      <c r="B3119" s="24">
        <v>2125</v>
      </c>
      <c r="C3119" s="25">
        <v>43</v>
      </c>
      <c r="D3119" s="25" t="s">
        <v>7</v>
      </c>
      <c r="E3119" s="25" t="s">
        <v>5</v>
      </c>
      <c r="F3119" s="29">
        <v>11.95</v>
      </c>
      <c r="G3119" s="27">
        <v>0</v>
      </c>
      <c r="H3119" s="29">
        <v>11.95</v>
      </c>
      <c r="I3119">
        <v>3.32</v>
      </c>
      <c r="J3119" s="25">
        <v>10</v>
      </c>
      <c r="K3119" s="25">
        <v>3017</v>
      </c>
      <c r="L3119" s="28">
        <f t="shared" si="96"/>
        <v>119.5</v>
      </c>
      <c r="M3119" s="26">
        <f>F3119-H3119</f>
        <v>0</v>
      </c>
      <c r="N3119" s="26">
        <f t="shared" si="97"/>
        <v>86.299999999999983</v>
      </c>
    </row>
    <row r="3120" spans="1:14" x14ac:dyDescent="0.25">
      <c r="A3120" s="23">
        <v>41390</v>
      </c>
      <c r="B3120" s="24">
        <v>2126</v>
      </c>
      <c r="C3120" s="25">
        <v>44</v>
      </c>
      <c r="D3120" s="25" t="s">
        <v>8</v>
      </c>
      <c r="E3120" s="25" t="s">
        <v>5</v>
      </c>
      <c r="F3120" s="29">
        <v>38.950000000000003</v>
      </c>
      <c r="G3120" s="27">
        <v>0.1</v>
      </c>
      <c r="H3120" s="29">
        <v>35.06</v>
      </c>
      <c r="I3120">
        <v>24.76</v>
      </c>
      <c r="J3120" s="25">
        <v>25</v>
      </c>
      <c r="K3120" s="25">
        <v>3033</v>
      </c>
      <c r="L3120" s="28">
        <f t="shared" si="96"/>
        <v>876.5</v>
      </c>
      <c r="M3120" s="26">
        <f>F3120-H3120</f>
        <v>3.8900000000000006</v>
      </c>
      <c r="N3120" s="26">
        <f t="shared" si="97"/>
        <v>257.5</v>
      </c>
    </row>
    <row r="3121" spans="1:14" x14ac:dyDescent="0.25">
      <c r="A3121" s="23">
        <v>41390</v>
      </c>
      <c r="B3121" s="24">
        <v>2127</v>
      </c>
      <c r="C3121" s="25">
        <v>24</v>
      </c>
      <c r="D3121" s="25" t="s">
        <v>8</v>
      </c>
      <c r="E3121" s="25" t="s">
        <v>5</v>
      </c>
      <c r="F3121" s="29">
        <v>27.95</v>
      </c>
      <c r="G3121" s="27">
        <v>0</v>
      </c>
      <c r="H3121" s="29">
        <v>27.95</v>
      </c>
      <c r="I3121">
        <v>16.8</v>
      </c>
      <c r="J3121" s="25">
        <v>26</v>
      </c>
      <c r="K3121" s="25">
        <v>3023</v>
      </c>
      <c r="L3121" s="28">
        <f t="shared" si="96"/>
        <v>726.69999999999993</v>
      </c>
      <c r="M3121" s="26">
        <f>F3121-H3121</f>
        <v>0</v>
      </c>
      <c r="N3121" s="26">
        <f t="shared" si="97"/>
        <v>289.89999999999998</v>
      </c>
    </row>
    <row r="3122" spans="1:14" x14ac:dyDescent="0.25">
      <c r="A3122" s="23">
        <v>41390</v>
      </c>
      <c r="B3122" s="24">
        <v>2127</v>
      </c>
      <c r="C3122" s="25">
        <v>1</v>
      </c>
      <c r="D3122" s="25" t="s">
        <v>8</v>
      </c>
      <c r="E3122" s="25" t="s">
        <v>5</v>
      </c>
      <c r="F3122" s="29">
        <v>43.95</v>
      </c>
      <c r="G3122" s="27">
        <v>0</v>
      </c>
      <c r="H3122" s="29">
        <v>43.95</v>
      </c>
      <c r="I3122">
        <v>25.6</v>
      </c>
      <c r="J3122" s="25">
        <v>13</v>
      </c>
      <c r="K3122" s="25">
        <v>3023</v>
      </c>
      <c r="L3122" s="28">
        <f t="shared" si="96"/>
        <v>571.35</v>
      </c>
      <c r="M3122" s="26">
        <f>F3122-H3122</f>
        <v>0</v>
      </c>
      <c r="N3122" s="26">
        <f t="shared" si="97"/>
        <v>238.55</v>
      </c>
    </row>
    <row r="3123" spans="1:14" x14ac:dyDescent="0.25">
      <c r="A3123" s="23">
        <v>41390</v>
      </c>
      <c r="B3123" s="24">
        <v>2128</v>
      </c>
      <c r="C3123" s="25">
        <v>28</v>
      </c>
      <c r="D3123" s="25" t="s">
        <v>7</v>
      </c>
      <c r="E3123" s="25" t="s">
        <v>5</v>
      </c>
      <c r="F3123" s="29">
        <v>0.95</v>
      </c>
      <c r="G3123" s="27">
        <v>0</v>
      </c>
      <c r="H3123" s="29">
        <v>0.95</v>
      </c>
      <c r="I3123">
        <v>0.5</v>
      </c>
      <c r="J3123" s="25">
        <v>28</v>
      </c>
      <c r="K3123" s="25">
        <v>3028</v>
      </c>
      <c r="L3123" s="28">
        <f t="shared" si="96"/>
        <v>26.599999999999998</v>
      </c>
      <c r="M3123" s="26">
        <f>F3123-H3123</f>
        <v>0</v>
      </c>
      <c r="N3123" s="26">
        <f t="shared" si="97"/>
        <v>12.599999999999998</v>
      </c>
    </row>
    <row r="3124" spans="1:14" x14ac:dyDescent="0.25">
      <c r="A3124" s="23">
        <v>41390</v>
      </c>
      <c r="B3124" s="24">
        <v>2128</v>
      </c>
      <c r="C3124" s="25">
        <v>1</v>
      </c>
      <c r="D3124" s="25" t="s">
        <v>7</v>
      </c>
      <c r="E3124" s="25" t="s">
        <v>5</v>
      </c>
      <c r="F3124" s="29">
        <v>43.95</v>
      </c>
      <c r="G3124" s="27">
        <v>0</v>
      </c>
      <c r="H3124" s="29">
        <v>43.95</v>
      </c>
      <c r="I3124">
        <v>25.6</v>
      </c>
      <c r="J3124" s="25">
        <v>12</v>
      </c>
      <c r="K3124" s="25">
        <v>3028</v>
      </c>
      <c r="L3124" s="28">
        <f t="shared" si="96"/>
        <v>527.40000000000009</v>
      </c>
      <c r="M3124" s="26">
        <f>F3124-H3124</f>
        <v>0</v>
      </c>
      <c r="N3124" s="26">
        <f t="shared" si="97"/>
        <v>220.20000000000002</v>
      </c>
    </row>
    <row r="3125" spans="1:14" x14ac:dyDescent="0.25">
      <c r="A3125" s="23">
        <v>41390</v>
      </c>
      <c r="B3125" s="24">
        <v>2129</v>
      </c>
      <c r="C3125" s="25">
        <v>38</v>
      </c>
      <c r="D3125" s="25" t="s">
        <v>8</v>
      </c>
      <c r="E3125" s="25" t="s">
        <v>5</v>
      </c>
      <c r="F3125" s="29">
        <v>24.95</v>
      </c>
      <c r="G3125" s="27">
        <v>0.1</v>
      </c>
      <c r="H3125" s="29">
        <v>22.46</v>
      </c>
      <c r="I3125">
        <v>11.48</v>
      </c>
      <c r="J3125" s="25">
        <v>3</v>
      </c>
      <c r="K3125" s="25">
        <v>3017</v>
      </c>
      <c r="L3125" s="28">
        <f t="shared" si="96"/>
        <v>67.38</v>
      </c>
      <c r="M3125" s="26">
        <f>F3125-H3125</f>
        <v>2.4899999999999984</v>
      </c>
      <c r="N3125" s="26">
        <f t="shared" si="97"/>
        <v>32.94</v>
      </c>
    </row>
    <row r="3126" spans="1:14" x14ac:dyDescent="0.25">
      <c r="A3126" s="23">
        <v>41390</v>
      </c>
      <c r="B3126" s="24">
        <v>2130</v>
      </c>
      <c r="C3126" s="25">
        <v>28</v>
      </c>
      <c r="D3126" s="25" t="s">
        <v>7</v>
      </c>
      <c r="E3126" s="25" t="s">
        <v>5</v>
      </c>
      <c r="F3126" s="29">
        <v>0.95</v>
      </c>
      <c r="G3126" s="27">
        <v>0.1</v>
      </c>
      <c r="H3126" s="29">
        <v>0.86</v>
      </c>
      <c r="I3126">
        <v>0.5</v>
      </c>
      <c r="J3126" s="25">
        <v>27</v>
      </c>
      <c r="K3126" s="25">
        <v>3018</v>
      </c>
      <c r="L3126" s="28">
        <f t="shared" si="96"/>
        <v>23.22</v>
      </c>
      <c r="M3126" s="26">
        <f>F3126-H3126</f>
        <v>8.9999999999999969E-2</v>
      </c>
      <c r="N3126" s="26">
        <f t="shared" si="97"/>
        <v>9.7199999999999989</v>
      </c>
    </row>
    <row r="3127" spans="1:14" x14ac:dyDescent="0.25">
      <c r="A3127" s="23">
        <v>41390</v>
      </c>
      <c r="B3127" s="24">
        <v>2131</v>
      </c>
      <c r="C3127" s="25">
        <v>35</v>
      </c>
      <c r="D3127" s="25" t="s">
        <v>7</v>
      </c>
      <c r="E3127" s="25" t="s">
        <v>5</v>
      </c>
      <c r="F3127" s="29">
        <v>0.95</v>
      </c>
      <c r="G3127" s="27">
        <v>0</v>
      </c>
      <c r="H3127" s="29">
        <v>0.95</v>
      </c>
      <c r="I3127">
        <v>0.47</v>
      </c>
      <c r="J3127" s="25">
        <v>1</v>
      </c>
      <c r="K3127" s="25">
        <v>3021</v>
      </c>
      <c r="L3127" s="28">
        <f t="shared" si="96"/>
        <v>0.95</v>
      </c>
      <c r="M3127" s="26">
        <f>F3127-H3127</f>
        <v>0</v>
      </c>
      <c r="N3127" s="26">
        <f t="shared" si="97"/>
        <v>0.48</v>
      </c>
    </row>
    <row r="3128" spans="1:14" x14ac:dyDescent="0.25">
      <c r="A3128" s="23">
        <v>41390</v>
      </c>
      <c r="B3128" s="24">
        <v>2131</v>
      </c>
      <c r="C3128" s="25">
        <v>29</v>
      </c>
      <c r="D3128" s="25" t="s">
        <v>7</v>
      </c>
      <c r="E3128" s="25" t="s">
        <v>5</v>
      </c>
      <c r="F3128" s="29">
        <v>40.950000000000003</v>
      </c>
      <c r="G3128" s="27">
        <v>0</v>
      </c>
      <c r="H3128" s="29">
        <v>40.950000000000003</v>
      </c>
      <c r="I3128">
        <v>15.51</v>
      </c>
      <c r="J3128" s="25">
        <v>7</v>
      </c>
      <c r="K3128" s="25">
        <v>3021</v>
      </c>
      <c r="L3128" s="28">
        <f t="shared" si="96"/>
        <v>286.65000000000003</v>
      </c>
      <c r="M3128" s="26">
        <f>F3128-H3128</f>
        <v>0</v>
      </c>
      <c r="N3128" s="26">
        <f t="shared" si="97"/>
        <v>178.08000000000004</v>
      </c>
    </row>
    <row r="3129" spans="1:14" x14ac:dyDescent="0.25">
      <c r="A3129" s="23">
        <v>41390</v>
      </c>
      <c r="B3129" s="24">
        <v>2132</v>
      </c>
      <c r="C3129" s="25">
        <v>24</v>
      </c>
      <c r="D3129" s="25" t="s">
        <v>8</v>
      </c>
      <c r="E3129" s="25" t="s">
        <v>5</v>
      </c>
      <c r="F3129" s="29">
        <v>27.95</v>
      </c>
      <c r="G3129" s="27">
        <v>0</v>
      </c>
      <c r="H3129" s="29">
        <v>27.95</v>
      </c>
      <c r="I3129">
        <v>16.8</v>
      </c>
      <c r="J3129" s="25">
        <v>17</v>
      </c>
      <c r="K3129" s="25">
        <v>3023</v>
      </c>
      <c r="L3129" s="28">
        <f t="shared" si="96"/>
        <v>475.15</v>
      </c>
      <c r="M3129" s="26">
        <f>F3129-H3129</f>
        <v>0</v>
      </c>
      <c r="N3129" s="26">
        <f t="shared" si="97"/>
        <v>189.54999999999998</v>
      </c>
    </row>
    <row r="3130" spans="1:14" x14ac:dyDescent="0.25">
      <c r="A3130" s="23">
        <v>41390</v>
      </c>
      <c r="B3130" s="24">
        <v>2133</v>
      </c>
      <c r="C3130" s="25">
        <v>29</v>
      </c>
      <c r="D3130" s="25" t="s">
        <v>8</v>
      </c>
      <c r="E3130" s="25" t="s">
        <v>5</v>
      </c>
      <c r="F3130" s="29">
        <v>40.950000000000003</v>
      </c>
      <c r="G3130" s="27">
        <v>0</v>
      </c>
      <c r="H3130" s="29">
        <v>40.950000000000003</v>
      </c>
      <c r="I3130">
        <v>15.51</v>
      </c>
      <c r="J3130" s="25">
        <v>2</v>
      </c>
      <c r="K3130" s="25">
        <v>3011</v>
      </c>
      <c r="L3130" s="28">
        <f t="shared" si="96"/>
        <v>81.900000000000006</v>
      </c>
      <c r="M3130" s="26">
        <f>F3130-H3130</f>
        <v>0</v>
      </c>
      <c r="N3130" s="26">
        <f t="shared" si="97"/>
        <v>50.88000000000001</v>
      </c>
    </row>
    <row r="3131" spans="1:14" x14ac:dyDescent="0.25">
      <c r="A3131" s="23">
        <v>41390</v>
      </c>
      <c r="B3131" s="24">
        <v>2134</v>
      </c>
      <c r="C3131" s="25">
        <v>46</v>
      </c>
      <c r="D3131" s="25" t="s">
        <v>8</v>
      </c>
      <c r="E3131" s="25" t="s">
        <v>5</v>
      </c>
      <c r="F3131" s="29">
        <v>55.95</v>
      </c>
      <c r="G3131" s="27">
        <v>0.1</v>
      </c>
      <c r="H3131" s="29">
        <v>50.36</v>
      </c>
      <c r="I3131">
        <v>32.47</v>
      </c>
      <c r="J3131" s="25">
        <v>17</v>
      </c>
      <c r="K3131" s="25">
        <v>3027</v>
      </c>
      <c r="L3131" s="28">
        <f t="shared" si="96"/>
        <v>856.12</v>
      </c>
      <c r="M3131" s="26">
        <f>F3131-H3131</f>
        <v>5.5900000000000034</v>
      </c>
      <c r="N3131" s="26">
        <f t="shared" si="97"/>
        <v>304.13</v>
      </c>
    </row>
    <row r="3132" spans="1:14" x14ac:dyDescent="0.25">
      <c r="A3132" s="23">
        <v>41390</v>
      </c>
      <c r="B3132" s="24">
        <v>2135</v>
      </c>
      <c r="C3132" s="25">
        <v>23</v>
      </c>
      <c r="D3132" s="25" t="s">
        <v>7</v>
      </c>
      <c r="E3132" s="25" t="s">
        <v>5</v>
      </c>
      <c r="F3132" s="29">
        <v>2.95</v>
      </c>
      <c r="G3132" s="27">
        <v>0</v>
      </c>
      <c r="H3132" s="29">
        <v>2.95</v>
      </c>
      <c r="I3132">
        <v>1.68</v>
      </c>
      <c r="J3132" s="25">
        <v>9</v>
      </c>
      <c r="K3132" s="25">
        <v>3013</v>
      </c>
      <c r="L3132" s="28">
        <f t="shared" si="96"/>
        <v>26.55</v>
      </c>
      <c r="M3132" s="26">
        <f>F3132-H3132</f>
        <v>0</v>
      </c>
      <c r="N3132" s="26">
        <f t="shared" si="97"/>
        <v>11.430000000000001</v>
      </c>
    </row>
    <row r="3133" spans="1:14" x14ac:dyDescent="0.25">
      <c r="A3133" s="23">
        <v>41390</v>
      </c>
      <c r="B3133" s="24">
        <v>2135</v>
      </c>
      <c r="C3133" s="25">
        <v>41</v>
      </c>
      <c r="D3133" s="25" t="s">
        <v>7</v>
      </c>
      <c r="E3133" s="25" t="s">
        <v>5</v>
      </c>
      <c r="F3133" s="29">
        <v>18.95</v>
      </c>
      <c r="G3133" s="27">
        <v>0</v>
      </c>
      <c r="H3133" s="29">
        <v>18.95</v>
      </c>
      <c r="I3133">
        <v>9.98</v>
      </c>
      <c r="J3133" s="25">
        <v>17</v>
      </c>
      <c r="K3133" s="25">
        <v>3013</v>
      </c>
      <c r="L3133" s="28">
        <f t="shared" si="96"/>
        <v>322.14999999999998</v>
      </c>
      <c r="M3133" s="26">
        <f>F3133-H3133</f>
        <v>0</v>
      </c>
      <c r="N3133" s="26">
        <f t="shared" si="97"/>
        <v>152.48999999999998</v>
      </c>
    </row>
    <row r="3134" spans="1:14" x14ac:dyDescent="0.25">
      <c r="A3134" s="23">
        <v>41390</v>
      </c>
      <c r="B3134" s="24">
        <v>2136</v>
      </c>
      <c r="C3134" s="25">
        <v>50</v>
      </c>
      <c r="D3134" s="25" t="s">
        <v>7</v>
      </c>
      <c r="E3134" s="25" t="s">
        <v>5</v>
      </c>
      <c r="F3134" s="29">
        <v>24.95</v>
      </c>
      <c r="G3134" s="27">
        <v>0</v>
      </c>
      <c r="H3134" s="29">
        <v>24.95</v>
      </c>
      <c r="I3134">
        <v>12.14</v>
      </c>
      <c r="J3134" s="25">
        <v>1</v>
      </c>
      <c r="K3134" s="25">
        <v>3030</v>
      </c>
      <c r="L3134" s="28">
        <f t="shared" si="96"/>
        <v>24.95</v>
      </c>
      <c r="M3134" s="26">
        <f>F3134-H3134</f>
        <v>0</v>
      </c>
      <c r="N3134" s="26">
        <f t="shared" si="97"/>
        <v>12.809999999999999</v>
      </c>
    </row>
    <row r="3135" spans="1:14" x14ac:dyDescent="0.25">
      <c r="A3135" s="23">
        <v>41390</v>
      </c>
      <c r="B3135" s="24">
        <v>2136</v>
      </c>
      <c r="C3135" s="25">
        <v>38</v>
      </c>
      <c r="D3135" s="25" t="s">
        <v>7</v>
      </c>
      <c r="E3135" s="25" t="s">
        <v>5</v>
      </c>
      <c r="F3135" s="29">
        <v>24.95</v>
      </c>
      <c r="G3135" s="27">
        <v>0</v>
      </c>
      <c r="H3135" s="29">
        <v>24.95</v>
      </c>
      <c r="I3135">
        <v>11.48</v>
      </c>
      <c r="J3135" s="25">
        <v>1</v>
      </c>
      <c r="K3135" s="25">
        <v>3030</v>
      </c>
      <c r="L3135" s="28">
        <f t="shared" si="96"/>
        <v>24.95</v>
      </c>
      <c r="M3135" s="26">
        <f>F3135-H3135</f>
        <v>0</v>
      </c>
      <c r="N3135" s="26">
        <f t="shared" si="97"/>
        <v>13.469999999999999</v>
      </c>
    </row>
    <row r="3136" spans="1:14" x14ac:dyDescent="0.25">
      <c r="A3136" s="23">
        <v>41391</v>
      </c>
      <c r="B3136" s="24">
        <v>2137</v>
      </c>
      <c r="C3136" s="25">
        <v>10</v>
      </c>
      <c r="D3136" s="25" t="s">
        <v>10</v>
      </c>
      <c r="E3136" s="25" t="s">
        <v>6</v>
      </c>
      <c r="F3136" s="29">
        <v>34.950000000000003</v>
      </c>
      <c r="G3136" s="27">
        <v>0</v>
      </c>
      <c r="H3136" s="29">
        <v>34.950000000000003</v>
      </c>
      <c r="I3136">
        <v>22.13</v>
      </c>
      <c r="J3136" s="25">
        <v>21</v>
      </c>
      <c r="K3136" s="25">
        <v>3028</v>
      </c>
      <c r="L3136" s="28">
        <f t="shared" si="96"/>
        <v>733.95</v>
      </c>
      <c r="M3136" s="26">
        <f>F3136-H3136</f>
        <v>0</v>
      </c>
      <c r="N3136" s="26">
        <f t="shared" si="97"/>
        <v>269.22000000000008</v>
      </c>
    </row>
    <row r="3137" spans="1:14" x14ac:dyDescent="0.25">
      <c r="A3137" s="23">
        <v>41391</v>
      </c>
      <c r="B3137" s="24">
        <v>2138</v>
      </c>
      <c r="C3137" s="25">
        <v>16</v>
      </c>
      <c r="D3137" s="25" t="s">
        <v>11</v>
      </c>
      <c r="E3137" s="25" t="s">
        <v>6</v>
      </c>
      <c r="F3137" s="29">
        <v>27.95</v>
      </c>
      <c r="G3137" s="27">
        <v>0</v>
      </c>
      <c r="H3137" s="29">
        <v>27.95</v>
      </c>
      <c r="I3137">
        <v>15.85</v>
      </c>
      <c r="J3137" s="25">
        <v>1</v>
      </c>
      <c r="K3137" s="25">
        <v>3013</v>
      </c>
      <c r="L3137" s="28">
        <f t="shared" si="96"/>
        <v>27.95</v>
      </c>
      <c r="M3137" s="26">
        <f>F3137-H3137</f>
        <v>0</v>
      </c>
      <c r="N3137" s="26">
        <f t="shared" si="97"/>
        <v>12.1</v>
      </c>
    </row>
    <row r="3138" spans="1:14" x14ac:dyDescent="0.25">
      <c r="A3138" s="23">
        <v>41391</v>
      </c>
      <c r="B3138" s="24">
        <v>2139</v>
      </c>
      <c r="C3138" s="25">
        <v>18</v>
      </c>
      <c r="D3138" s="25" t="s">
        <v>10</v>
      </c>
      <c r="E3138" s="25" t="s">
        <v>6</v>
      </c>
      <c r="F3138" s="29">
        <v>54.95</v>
      </c>
      <c r="G3138" s="27">
        <v>0</v>
      </c>
      <c r="H3138" s="29">
        <v>54.95</v>
      </c>
      <c r="I3138">
        <v>26.65</v>
      </c>
      <c r="J3138" s="25">
        <v>27</v>
      </c>
      <c r="K3138" s="25">
        <v>3016</v>
      </c>
      <c r="L3138" s="28">
        <f t="shared" si="96"/>
        <v>1483.65</v>
      </c>
      <c r="M3138" s="26">
        <f>F3138-H3138</f>
        <v>0</v>
      </c>
      <c r="N3138" s="26">
        <f t="shared" si="97"/>
        <v>764.10000000000014</v>
      </c>
    </row>
    <row r="3139" spans="1:14" x14ac:dyDescent="0.25">
      <c r="A3139" s="23">
        <v>41391</v>
      </c>
      <c r="B3139" s="24">
        <v>2139</v>
      </c>
      <c r="C3139" s="25">
        <v>49</v>
      </c>
      <c r="D3139" s="25" t="s">
        <v>10</v>
      </c>
      <c r="E3139" s="25" t="s">
        <v>6</v>
      </c>
      <c r="F3139" s="29">
        <v>63.95</v>
      </c>
      <c r="G3139" s="27">
        <v>0</v>
      </c>
      <c r="H3139" s="29">
        <v>63.95</v>
      </c>
      <c r="I3139">
        <v>27.1</v>
      </c>
      <c r="J3139" s="25">
        <v>4</v>
      </c>
      <c r="K3139" s="25">
        <v>3016</v>
      </c>
      <c r="L3139" s="28">
        <f t="shared" ref="L3139:L3202" si="98">H3139*J3139</f>
        <v>255.8</v>
      </c>
      <c r="M3139" s="26">
        <f>F3139-H3139</f>
        <v>0</v>
      </c>
      <c r="N3139" s="26">
        <f t="shared" ref="N3139:N3202" si="99">(H3139-I3139)*J3139</f>
        <v>147.4</v>
      </c>
    </row>
    <row r="3140" spans="1:14" x14ac:dyDescent="0.25">
      <c r="A3140" s="23">
        <v>41391</v>
      </c>
      <c r="B3140" s="24">
        <v>2140</v>
      </c>
      <c r="C3140" s="25">
        <v>25</v>
      </c>
      <c r="D3140" s="25" t="s">
        <v>10</v>
      </c>
      <c r="E3140" s="25" t="s">
        <v>6</v>
      </c>
      <c r="F3140" s="29">
        <v>0.95</v>
      </c>
      <c r="G3140" s="27">
        <v>0</v>
      </c>
      <c r="H3140" s="29">
        <v>0.95</v>
      </c>
      <c r="I3140">
        <v>0.35</v>
      </c>
      <c r="J3140" s="25">
        <v>27</v>
      </c>
      <c r="K3140" s="25">
        <v>3011</v>
      </c>
      <c r="L3140" s="28">
        <f t="shared" si="98"/>
        <v>25.65</v>
      </c>
      <c r="M3140" s="26">
        <f>F3140-H3140</f>
        <v>0</v>
      </c>
      <c r="N3140" s="26">
        <f t="shared" si="99"/>
        <v>16.2</v>
      </c>
    </row>
    <row r="3141" spans="1:14" x14ac:dyDescent="0.25">
      <c r="A3141" s="23">
        <v>41391</v>
      </c>
      <c r="B3141" s="24">
        <v>2140</v>
      </c>
      <c r="C3141" s="25">
        <v>46</v>
      </c>
      <c r="D3141" s="25" t="s">
        <v>10</v>
      </c>
      <c r="E3141" s="25" t="s">
        <v>6</v>
      </c>
      <c r="F3141" s="29">
        <v>55.95</v>
      </c>
      <c r="G3141" s="27">
        <v>0</v>
      </c>
      <c r="H3141" s="29">
        <v>55.95</v>
      </c>
      <c r="I3141">
        <v>32.47</v>
      </c>
      <c r="J3141" s="25">
        <v>14</v>
      </c>
      <c r="K3141" s="25">
        <v>3011</v>
      </c>
      <c r="L3141" s="28">
        <f t="shared" si="98"/>
        <v>783.30000000000007</v>
      </c>
      <c r="M3141" s="26">
        <f>F3141-H3141</f>
        <v>0</v>
      </c>
      <c r="N3141" s="26">
        <f t="shared" si="99"/>
        <v>328.72</v>
      </c>
    </row>
    <row r="3142" spans="1:14" x14ac:dyDescent="0.25">
      <c r="A3142" s="23">
        <v>41391</v>
      </c>
      <c r="B3142" s="24">
        <v>2141</v>
      </c>
      <c r="C3142" s="25">
        <v>2</v>
      </c>
      <c r="D3142" s="25" t="s">
        <v>10</v>
      </c>
      <c r="E3142" s="25" t="s">
        <v>6</v>
      </c>
      <c r="F3142" s="29">
        <v>44.95</v>
      </c>
      <c r="G3142" s="27">
        <v>0.1</v>
      </c>
      <c r="H3142" s="29">
        <v>40.46</v>
      </c>
      <c r="I3142">
        <v>27.95</v>
      </c>
      <c r="J3142" s="25">
        <v>4</v>
      </c>
      <c r="K3142" s="25">
        <v>3012</v>
      </c>
      <c r="L3142" s="28">
        <f t="shared" si="98"/>
        <v>161.84</v>
      </c>
      <c r="M3142" s="26">
        <f>F3142-H3142</f>
        <v>4.490000000000002</v>
      </c>
      <c r="N3142" s="26">
        <f t="shared" si="99"/>
        <v>50.040000000000006</v>
      </c>
    </row>
    <row r="3143" spans="1:14" x14ac:dyDescent="0.25">
      <c r="A3143" s="23">
        <v>41391</v>
      </c>
      <c r="B3143" s="24">
        <v>2142</v>
      </c>
      <c r="C3143" s="25">
        <v>48</v>
      </c>
      <c r="D3143" s="25" t="s">
        <v>11</v>
      </c>
      <c r="E3143" s="25" t="s">
        <v>6</v>
      </c>
      <c r="F3143" s="29">
        <v>3.95</v>
      </c>
      <c r="G3143" s="27">
        <v>0</v>
      </c>
      <c r="H3143" s="29">
        <v>3.95</v>
      </c>
      <c r="I3143">
        <v>1.43</v>
      </c>
      <c r="J3143" s="25">
        <v>31</v>
      </c>
      <c r="K3143" s="25">
        <v>3015</v>
      </c>
      <c r="L3143" s="28">
        <f t="shared" si="98"/>
        <v>122.45</v>
      </c>
      <c r="M3143" s="26">
        <f>F3143-H3143</f>
        <v>0</v>
      </c>
      <c r="N3143" s="26">
        <f t="shared" si="99"/>
        <v>78.120000000000019</v>
      </c>
    </row>
    <row r="3144" spans="1:14" x14ac:dyDescent="0.25">
      <c r="A3144" s="23">
        <v>41391</v>
      </c>
      <c r="B3144" s="24">
        <v>2143</v>
      </c>
      <c r="C3144" s="25">
        <v>37</v>
      </c>
      <c r="D3144" s="25" t="s">
        <v>10</v>
      </c>
      <c r="E3144" s="25" t="s">
        <v>6</v>
      </c>
      <c r="F3144" s="29">
        <v>24.95</v>
      </c>
      <c r="G3144" s="27">
        <v>0</v>
      </c>
      <c r="H3144" s="29">
        <v>24.95</v>
      </c>
      <c r="I3144">
        <v>9.3800000000000008</v>
      </c>
      <c r="J3144" s="25">
        <v>5</v>
      </c>
      <c r="K3144" s="25">
        <v>3031</v>
      </c>
      <c r="L3144" s="28">
        <f t="shared" si="98"/>
        <v>124.75</v>
      </c>
      <c r="M3144" s="26">
        <f>F3144-H3144</f>
        <v>0</v>
      </c>
      <c r="N3144" s="26">
        <f t="shared" si="99"/>
        <v>77.849999999999994</v>
      </c>
    </row>
    <row r="3145" spans="1:14" x14ac:dyDescent="0.25">
      <c r="A3145" s="23">
        <v>41391</v>
      </c>
      <c r="B3145" s="24">
        <v>2144</v>
      </c>
      <c r="C3145" s="25">
        <v>20</v>
      </c>
      <c r="D3145" s="25" t="s">
        <v>11</v>
      </c>
      <c r="E3145" s="25" t="s">
        <v>6</v>
      </c>
      <c r="F3145" s="29">
        <v>16.95</v>
      </c>
      <c r="G3145" s="27">
        <v>0.1</v>
      </c>
      <c r="H3145" s="29">
        <v>15.26</v>
      </c>
      <c r="I3145">
        <v>6.76</v>
      </c>
      <c r="J3145" s="25">
        <v>16</v>
      </c>
      <c r="K3145" s="25">
        <v>3014</v>
      </c>
      <c r="L3145" s="28">
        <f t="shared" si="98"/>
        <v>244.16</v>
      </c>
      <c r="M3145" s="26">
        <f>F3145-H3145</f>
        <v>1.6899999999999995</v>
      </c>
      <c r="N3145" s="26">
        <f t="shared" si="99"/>
        <v>136</v>
      </c>
    </row>
    <row r="3146" spans="1:14" x14ac:dyDescent="0.25">
      <c r="A3146" s="23">
        <v>41391</v>
      </c>
      <c r="B3146" s="24">
        <v>2145</v>
      </c>
      <c r="C3146" s="25">
        <v>45</v>
      </c>
      <c r="D3146" s="25" t="s">
        <v>10</v>
      </c>
      <c r="E3146" s="25" t="s">
        <v>6</v>
      </c>
      <c r="F3146" s="29">
        <v>38.950000000000003</v>
      </c>
      <c r="G3146" s="27">
        <v>0</v>
      </c>
      <c r="H3146" s="29">
        <v>38.950000000000003</v>
      </c>
      <c r="I3146">
        <v>22.33</v>
      </c>
      <c r="J3146" s="25">
        <v>2</v>
      </c>
      <c r="K3146" s="25">
        <v>3016</v>
      </c>
      <c r="L3146" s="28">
        <f t="shared" si="98"/>
        <v>77.900000000000006</v>
      </c>
      <c r="M3146" s="26">
        <f>F3146-H3146</f>
        <v>0</v>
      </c>
      <c r="N3146" s="26">
        <f t="shared" si="99"/>
        <v>33.240000000000009</v>
      </c>
    </row>
    <row r="3147" spans="1:14" x14ac:dyDescent="0.25">
      <c r="A3147" s="23">
        <v>41391</v>
      </c>
      <c r="B3147" s="24">
        <v>2145</v>
      </c>
      <c r="C3147" s="25">
        <v>36</v>
      </c>
      <c r="D3147" s="25" t="s">
        <v>10</v>
      </c>
      <c r="E3147" s="25" t="s">
        <v>6</v>
      </c>
      <c r="F3147" s="29">
        <v>26.95</v>
      </c>
      <c r="G3147" s="27">
        <v>0</v>
      </c>
      <c r="H3147" s="29">
        <v>26.95</v>
      </c>
      <c r="I3147">
        <v>12.53</v>
      </c>
      <c r="J3147" s="25">
        <v>31</v>
      </c>
      <c r="K3147" s="25">
        <v>3016</v>
      </c>
      <c r="L3147" s="28">
        <f t="shared" si="98"/>
        <v>835.44999999999993</v>
      </c>
      <c r="M3147" s="26">
        <f>F3147-H3147</f>
        <v>0</v>
      </c>
      <c r="N3147" s="26">
        <f t="shared" si="99"/>
        <v>447.02</v>
      </c>
    </row>
    <row r="3148" spans="1:14" x14ac:dyDescent="0.25">
      <c r="A3148" s="23">
        <v>41391</v>
      </c>
      <c r="B3148" s="24">
        <v>2146</v>
      </c>
      <c r="C3148" s="25">
        <v>22</v>
      </c>
      <c r="D3148" s="25" t="s">
        <v>11</v>
      </c>
      <c r="E3148" s="25" t="s">
        <v>6</v>
      </c>
      <c r="F3148" s="29">
        <v>0.95</v>
      </c>
      <c r="G3148" s="27">
        <v>0</v>
      </c>
      <c r="H3148" s="29">
        <v>0.95</v>
      </c>
      <c r="I3148">
        <v>0.56999999999999995</v>
      </c>
      <c r="J3148" s="25">
        <v>27</v>
      </c>
      <c r="K3148" s="25">
        <v>3030</v>
      </c>
      <c r="L3148" s="28">
        <f t="shared" si="98"/>
        <v>25.65</v>
      </c>
      <c r="M3148" s="26">
        <f>F3148-H3148</f>
        <v>0</v>
      </c>
      <c r="N3148" s="26">
        <f t="shared" si="99"/>
        <v>10.26</v>
      </c>
    </row>
    <row r="3149" spans="1:14" x14ac:dyDescent="0.25">
      <c r="A3149" s="23">
        <v>41391</v>
      </c>
      <c r="B3149" s="24">
        <v>2147</v>
      </c>
      <c r="C3149" s="25">
        <v>39</v>
      </c>
      <c r="D3149" s="25" t="s">
        <v>10</v>
      </c>
      <c r="E3149" s="25" t="s">
        <v>6</v>
      </c>
      <c r="F3149" s="29">
        <v>26.95</v>
      </c>
      <c r="G3149" s="27">
        <v>0</v>
      </c>
      <c r="H3149" s="29">
        <v>26.95</v>
      </c>
      <c r="I3149">
        <v>12.24</v>
      </c>
      <c r="J3149" s="25">
        <v>5</v>
      </c>
      <c r="K3149" s="25">
        <v>3031</v>
      </c>
      <c r="L3149" s="28">
        <f t="shared" si="98"/>
        <v>134.75</v>
      </c>
      <c r="M3149" s="26">
        <f>F3149-H3149</f>
        <v>0</v>
      </c>
      <c r="N3149" s="26">
        <f t="shared" si="99"/>
        <v>73.55</v>
      </c>
    </row>
    <row r="3150" spans="1:14" x14ac:dyDescent="0.25">
      <c r="A3150" s="23">
        <v>41392</v>
      </c>
      <c r="B3150" s="24">
        <v>2148</v>
      </c>
      <c r="C3150" s="25">
        <v>12</v>
      </c>
      <c r="D3150" s="25" t="s">
        <v>11</v>
      </c>
      <c r="E3150" s="25" t="s">
        <v>6</v>
      </c>
      <c r="F3150" s="29">
        <v>47.95</v>
      </c>
      <c r="G3150" s="27">
        <v>0</v>
      </c>
      <c r="H3150" s="29">
        <v>47.95</v>
      </c>
      <c r="I3150">
        <v>20.7</v>
      </c>
      <c r="J3150" s="25">
        <v>2</v>
      </c>
      <c r="K3150" s="25">
        <v>3010</v>
      </c>
      <c r="L3150" s="28">
        <f t="shared" si="98"/>
        <v>95.9</v>
      </c>
      <c r="M3150" s="26">
        <f>F3150-H3150</f>
        <v>0</v>
      </c>
      <c r="N3150" s="26">
        <f t="shared" si="99"/>
        <v>54.500000000000007</v>
      </c>
    </row>
    <row r="3151" spans="1:14" x14ac:dyDescent="0.25">
      <c r="A3151" s="23">
        <v>41392</v>
      </c>
      <c r="B3151" s="24">
        <v>2148</v>
      </c>
      <c r="C3151" s="25">
        <v>47</v>
      </c>
      <c r="D3151" s="25" t="s">
        <v>11</v>
      </c>
      <c r="E3151" s="25" t="s">
        <v>6</v>
      </c>
      <c r="F3151" s="29">
        <v>28.95</v>
      </c>
      <c r="G3151" s="27">
        <v>0</v>
      </c>
      <c r="H3151" s="29">
        <v>28.95</v>
      </c>
      <c r="I3151">
        <v>8.86</v>
      </c>
      <c r="J3151" s="25">
        <v>10</v>
      </c>
      <c r="K3151" s="25">
        <v>3010</v>
      </c>
      <c r="L3151" s="28">
        <f t="shared" si="98"/>
        <v>289.5</v>
      </c>
      <c r="M3151" s="26">
        <f>F3151-H3151</f>
        <v>0</v>
      </c>
      <c r="N3151" s="26">
        <f t="shared" si="99"/>
        <v>200.9</v>
      </c>
    </row>
    <row r="3152" spans="1:14" x14ac:dyDescent="0.25">
      <c r="A3152" s="23">
        <v>41392</v>
      </c>
      <c r="B3152" s="24">
        <v>2149</v>
      </c>
      <c r="C3152" s="25">
        <v>16</v>
      </c>
      <c r="D3152" s="25" t="s">
        <v>11</v>
      </c>
      <c r="E3152" s="25" t="s">
        <v>6</v>
      </c>
      <c r="F3152" s="29">
        <v>27.95</v>
      </c>
      <c r="G3152" s="27">
        <v>0</v>
      </c>
      <c r="H3152" s="29">
        <v>27.95</v>
      </c>
      <c r="I3152">
        <v>15.85</v>
      </c>
      <c r="J3152" s="25">
        <v>6</v>
      </c>
      <c r="K3152" s="25">
        <v>3026</v>
      </c>
      <c r="L3152" s="28">
        <f t="shared" si="98"/>
        <v>167.7</v>
      </c>
      <c r="M3152" s="26">
        <f>F3152-H3152</f>
        <v>0</v>
      </c>
      <c r="N3152" s="26">
        <f t="shared" si="99"/>
        <v>72.599999999999994</v>
      </c>
    </row>
    <row r="3153" spans="1:14" x14ac:dyDescent="0.25">
      <c r="A3153" s="23">
        <v>41392</v>
      </c>
      <c r="B3153" s="24">
        <v>2150</v>
      </c>
      <c r="C3153" s="25">
        <v>11</v>
      </c>
      <c r="D3153" s="25" t="s">
        <v>10</v>
      </c>
      <c r="E3153" s="25" t="s">
        <v>6</v>
      </c>
      <c r="F3153" s="29">
        <v>65.95</v>
      </c>
      <c r="G3153" s="27">
        <v>0.1</v>
      </c>
      <c r="H3153" s="29">
        <v>59.36</v>
      </c>
      <c r="I3153">
        <v>37.97</v>
      </c>
      <c r="J3153" s="25">
        <v>25</v>
      </c>
      <c r="K3153" s="25">
        <v>3030</v>
      </c>
      <c r="L3153" s="28">
        <f t="shared" si="98"/>
        <v>1484</v>
      </c>
      <c r="M3153" s="26">
        <f>F3153-H3153</f>
        <v>6.5900000000000034</v>
      </c>
      <c r="N3153" s="26">
        <f t="shared" si="99"/>
        <v>534.75</v>
      </c>
    </row>
    <row r="3154" spans="1:14" x14ac:dyDescent="0.25">
      <c r="A3154" s="23">
        <v>41392</v>
      </c>
      <c r="B3154" s="24">
        <v>2151</v>
      </c>
      <c r="C3154" s="25">
        <v>9</v>
      </c>
      <c r="D3154" s="25" t="s">
        <v>9</v>
      </c>
      <c r="E3154" s="25" t="s">
        <v>6</v>
      </c>
      <c r="F3154" s="29">
        <v>48.95</v>
      </c>
      <c r="G3154" s="27">
        <v>0</v>
      </c>
      <c r="H3154" s="29">
        <v>48.95</v>
      </c>
      <c r="I3154">
        <v>24.52</v>
      </c>
      <c r="J3154" s="25">
        <v>4</v>
      </c>
      <c r="K3154" s="25">
        <v>3019</v>
      </c>
      <c r="L3154" s="28">
        <f t="shared" si="98"/>
        <v>195.8</v>
      </c>
      <c r="M3154" s="26">
        <f>F3154-H3154</f>
        <v>0</v>
      </c>
      <c r="N3154" s="26">
        <f t="shared" si="99"/>
        <v>97.720000000000013</v>
      </c>
    </row>
    <row r="3155" spans="1:14" x14ac:dyDescent="0.25">
      <c r="A3155" s="23">
        <v>41392</v>
      </c>
      <c r="B3155" s="24">
        <v>2152</v>
      </c>
      <c r="C3155" s="25">
        <v>9</v>
      </c>
      <c r="D3155" s="25" t="s">
        <v>10</v>
      </c>
      <c r="E3155" s="25" t="s">
        <v>6</v>
      </c>
      <c r="F3155" s="29">
        <v>48.95</v>
      </c>
      <c r="G3155" s="27">
        <v>0</v>
      </c>
      <c r="H3155" s="29">
        <v>48.95</v>
      </c>
      <c r="I3155">
        <v>24.52</v>
      </c>
      <c r="J3155" s="25">
        <v>22</v>
      </c>
      <c r="K3155" s="25">
        <v>3021</v>
      </c>
      <c r="L3155" s="28">
        <f t="shared" si="98"/>
        <v>1076.9000000000001</v>
      </c>
      <c r="M3155" s="26">
        <f>F3155-H3155</f>
        <v>0</v>
      </c>
      <c r="N3155" s="26">
        <f t="shared" si="99"/>
        <v>537.46</v>
      </c>
    </row>
    <row r="3156" spans="1:14" x14ac:dyDescent="0.25">
      <c r="A3156" s="23">
        <v>41392</v>
      </c>
      <c r="B3156" s="24">
        <v>2153</v>
      </c>
      <c r="C3156" s="25">
        <v>37</v>
      </c>
      <c r="D3156" s="25" t="s">
        <v>9</v>
      </c>
      <c r="E3156" s="25" t="s">
        <v>6</v>
      </c>
      <c r="F3156" s="29">
        <v>24.95</v>
      </c>
      <c r="G3156" s="27">
        <v>0</v>
      </c>
      <c r="H3156" s="29">
        <v>24.95</v>
      </c>
      <c r="I3156">
        <v>9.3800000000000008</v>
      </c>
      <c r="J3156" s="25">
        <v>5</v>
      </c>
      <c r="K3156" s="25">
        <v>3015</v>
      </c>
      <c r="L3156" s="28">
        <f t="shared" si="98"/>
        <v>124.75</v>
      </c>
      <c r="M3156" s="26">
        <f>F3156-H3156</f>
        <v>0</v>
      </c>
      <c r="N3156" s="26">
        <f t="shared" si="99"/>
        <v>77.849999999999994</v>
      </c>
    </row>
    <row r="3157" spans="1:14" x14ac:dyDescent="0.25">
      <c r="A3157" s="23">
        <v>41392</v>
      </c>
      <c r="B3157" s="24">
        <v>2153</v>
      </c>
      <c r="C3157" s="25">
        <v>10</v>
      </c>
      <c r="D3157" s="25" t="s">
        <v>9</v>
      </c>
      <c r="E3157" s="25" t="s">
        <v>6</v>
      </c>
      <c r="F3157" s="29">
        <v>34.950000000000003</v>
      </c>
      <c r="G3157" s="27">
        <v>0</v>
      </c>
      <c r="H3157" s="29">
        <v>34.950000000000003</v>
      </c>
      <c r="I3157">
        <v>22.13</v>
      </c>
      <c r="J3157" s="25">
        <v>2</v>
      </c>
      <c r="K3157" s="25">
        <v>3015</v>
      </c>
      <c r="L3157" s="28">
        <f t="shared" si="98"/>
        <v>69.900000000000006</v>
      </c>
      <c r="M3157" s="26">
        <f>F3157-H3157</f>
        <v>0</v>
      </c>
      <c r="N3157" s="26">
        <f t="shared" si="99"/>
        <v>25.640000000000008</v>
      </c>
    </row>
    <row r="3158" spans="1:14" x14ac:dyDescent="0.25">
      <c r="A3158" s="23">
        <v>41392</v>
      </c>
      <c r="B3158" s="24">
        <v>2154</v>
      </c>
      <c r="C3158" s="25">
        <v>1</v>
      </c>
      <c r="D3158" s="25" t="s">
        <v>11</v>
      </c>
      <c r="E3158" s="25" t="s">
        <v>6</v>
      </c>
      <c r="F3158" s="29">
        <v>43.95</v>
      </c>
      <c r="G3158" s="27">
        <v>0</v>
      </c>
      <c r="H3158" s="29">
        <v>43.95</v>
      </c>
      <c r="I3158">
        <v>25.6</v>
      </c>
      <c r="J3158" s="25">
        <v>2</v>
      </c>
      <c r="K3158" s="25">
        <v>3016</v>
      </c>
      <c r="L3158" s="28">
        <f t="shared" si="98"/>
        <v>87.9</v>
      </c>
      <c r="M3158" s="26">
        <f>F3158-H3158</f>
        <v>0</v>
      </c>
      <c r="N3158" s="26">
        <f t="shared" si="99"/>
        <v>36.700000000000003</v>
      </c>
    </row>
    <row r="3159" spans="1:14" x14ac:dyDescent="0.25">
      <c r="A3159" s="23">
        <v>41392</v>
      </c>
      <c r="B3159" s="24">
        <v>2155</v>
      </c>
      <c r="C3159" s="25">
        <v>5</v>
      </c>
      <c r="D3159" s="25" t="s">
        <v>10</v>
      </c>
      <c r="E3159" s="25" t="s">
        <v>6</v>
      </c>
      <c r="F3159" s="29">
        <v>24.95</v>
      </c>
      <c r="G3159" s="27">
        <v>0</v>
      </c>
      <c r="H3159" s="29">
        <v>24.95</v>
      </c>
      <c r="I3159">
        <v>12.27</v>
      </c>
      <c r="J3159" s="25">
        <v>9</v>
      </c>
      <c r="K3159" s="25">
        <v>3032</v>
      </c>
      <c r="L3159" s="28">
        <f t="shared" si="98"/>
        <v>224.54999999999998</v>
      </c>
      <c r="M3159" s="26">
        <f>F3159-H3159</f>
        <v>0</v>
      </c>
      <c r="N3159" s="26">
        <f t="shared" si="99"/>
        <v>114.12</v>
      </c>
    </row>
    <row r="3160" spans="1:14" x14ac:dyDescent="0.25">
      <c r="A3160" s="23">
        <v>41392</v>
      </c>
      <c r="B3160" s="24">
        <v>2156</v>
      </c>
      <c r="C3160" s="25">
        <v>43</v>
      </c>
      <c r="D3160" s="25" t="s">
        <v>9</v>
      </c>
      <c r="E3160" s="25" t="s">
        <v>6</v>
      </c>
      <c r="F3160" s="29">
        <v>11.95</v>
      </c>
      <c r="G3160" s="27">
        <v>0</v>
      </c>
      <c r="H3160" s="29">
        <v>11.95</v>
      </c>
      <c r="I3160">
        <v>3.32</v>
      </c>
      <c r="J3160" s="25">
        <v>5</v>
      </c>
      <c r="K3160" s="25">
        <v>3018</v>
      </c>
      <c r="L3160" s="28">
        <f t="shared" si="98"/>
        <v>59.75</v>
      </c>
      <c r="M3160" s="26">
        <f>F3160-H3160</f>
        <v>0</v>
      </c>
      <c r="N3160" s="26">
        <f t="shared" si="99"/>
        <v>43.149999999999991</v>
      </c>
    </row>
    <row r="3161" spans="1:14" x14ac:dyDescent="0.25">
      <c r="A3161" s="23">
        <v>41392</v>
      </c>
      <c r="B3161" s="24">
        <v>2156</v>
      </c>
      <c r="C3161" s="25">
        <v>50</v>
      </c>
      <c r="D3161" s="25" t="s">
        <v>9</v>
      </c>
      <c r="E3161" s="25" t="s">
        <v>6</v>
      </c>
      <c r="F3161" s="29">
        <v>24.95</v>
      </c>
      <c r="G3161" s="27">
        <v>0</v>
      </c>
      <c r="H3161" s="29">
        <v>24.95</v>
      </c>
      <c r="I3161">
        <v>12.14</v>
      </c>
      <c r="J3161" s="25">
        <v>1</v>
      </c>
      <c r="K3161" s="25">
        <v>3018</v>
      </c>
      <c r="L3161" s="28">
        <f t="shared" si="98"/>
        <v>24.95</v>
      </c>
      <c r="M3161" s="26">
        <f>F3161-H3161</f>
        <v>0</v>
      </c>
      <c r="N3161" s="26">
        <f t="shared" si="99"/>
        <v>12.809999999999999</v>
      </c>
    </row>
    <row r="3162" spans="1:14" x14ac:dyDescent="0.25">
      <c r="A3162" s="23">
        <v>41392</v>
      </c>
      <c r="B3162" s="24">
        <v>2157</v>
      </c>
      <c r="C3162" s="25">
        <v>35</v>
      </c>
      <c r="D3162" s="25" t="s">
        <v>11</v>
      </c>
      <c r="E3162" s="25" t="s">
        <v>6</v>
      </c>
      <c r="F3162" s="29">
        <v>0.95</v>
      </c>
      <c r="G3162" s="27">
        <v>0</v>
      </c>
      <c r="H3162" s="29">
        <v>0.95</v>
      </c>
      <c r="I3162">
        <v>0.47</v>
      </c>
      <c r="J3162" s="25">
        <v>36</v>
      </c>
      <c r="K3162" s="25">
        <v>3032</v>
      </c>
      <c r="L3162" s="28">
        <f t="shared" si="98"/>
        <v>34.199999999999996</v>
      </c>
      <c r="M3162" s="26">
        <f>F3162-H3162</f>
        <v>0</v>
      </c>
      <c r="N3162" s="26">
        <f t="shared" si="99"/>
        <v>17.28</v>
      </c>
    </row>
    <row r="3163" spans="1:14" x14ac:dyDescent="0.25">
      <c r="A3163" s="23">
        <v>41392</v>
      </c>
      <c r="B3163" s="24">
        <v>2158</v>
      </c>
      <c r="C3163" s="25">
        <v>15</v>
      </c>
      <c r="D3163" s="25" t="s">
        <v>9</v>
      </c>
      <c r="E3163" s="25" t="s">
        <v>6</v>
      </c>
      <c r="F3163" s="29">
        <v>28.95</v>
      </c>
      <c r="G3163" s="27">
        <v>0</v>
      </c>
      <c r="H3163" s="29">
        <v>28.95</v>
      </c>
      <c r="I3163">
        <v>17.53</v>
      </c>
      <c r="J3163" s="25">
        <v>42</v>
      </c>
      <c r="K3163" s="25">
        <v>3015</v>
      </c>
      <c r="L3163" s="28">
        <f t="shared" si="98"/>
        <v>1215.8999999999999</v>
      </c>
      <c r="M3163" s="26">
        <f>F3163-H3163</f>
        <v>0</v>
      </c>
      <c r="N3163" s="26">
        <f t="shared" si="99"/>
        <v>479.63999999999993</v>
      </c>
    </row>
    <row r="3164" spans="1:14" x14ac:dyDescent="0.25">
      <c r="A3164" s="23">
        <v>41392</v>
      </c>
      <c r="B3164" s="24">
        <v>2158</v>
      </c>
      <c r="C3164" s="25">
        <v>29</v>
      </c>
      <c r="D3164" s="25" t="s">
        <v>9</v>
      </c>
      <c r="E3164" s="25" t="s">
        <v>6</v>
      </c>
      <c r="F3164" s="29">
        <v>40.950000000000003</v>
      </c>
      <c r="G3164" s="27">
        <v>0</v>
      </c>
      <c r="H3164" s="29">
        <v>40.950000000000003</v>
      </c>
      <c r="I3164">
        <v>15.51</v>
      </c>
      <c r="J3164" s="25">
        <v>2</v>
      </c>
      <c r="K3164" s="25">
        <v>3015</v>
      </c>
      <c r="L3164" s="28">
        <f t="shared" si="98"/>
        <v>81.900000000000006</v>
      </c>
      <c r="M3164" s="26">
        <f>F3164-H3164</f>
        <v>0</v>
      </c>
      <c r="N3164" s="26">
        <f t="shared" si="99"/>
        <v>50.88000000000001</v>
      </c>
    </row>
    <row r="3165" spans="1:14" x14ac:dyDescent="0.25">
      <c r="A3165" s="23">
        <v>41392</v>
      </c>
      <c r="B3165" s="24">
        <v>2159</v>
      </c>
      <c r="C3165" s="25">
        <v>38</v>
      </c>
      <c r="D3165" s="25" t="s">
        <v>10</v>
      </c>
      <c r="E3165" s="25" t="s">
        <v>6</v>
      </c>
      <c r="F3165" s="29">
        <v>24.95</v>
      </c>
      <c r="G3165" s="27">
        <v>0</v>
      </c>
      <c r="H3165" s="29">
        <v>24.95</v>
      </c>
      <c r="I3165">
        <v>11.48</v>
      </c>
      <c r="J3165" s="25">
        <v>4</v>
      </c>
      <c r="K3165" s="25">
        <v>3031</v>
      </c>
      <c r="L3165" s="28">
        <f t="shared" si="98"/>
        <v>99.8</v>
      </c>
      <c r="M3165" s="26">
        <f>F3165-H3165</f>
        <v>0</v>
      </c>
      <c r="N3165" s="26">
        <f t="shared" si="99"/>
        <v>53.879999999999995</v>
      </c>
    </row>
    <row r="3166" spans="1:14" x14ac:dyDescent="0.25">
      <c r="A3166" s="23">
        <v>41392</v>
      </c>
      <c r="B3166" s="24">
        <v>2160</v>
      </c>
      <c r="C3166" s="25">
        <v>44</v>
      </c>
      <c r="D3166" s="25" t="s">
        <v>9</v>
      </c>
      <c r="E3166" s="25" t="s">
        <v>6</v>
      </c>
      <c r="F3166" s="29">
        <v>38.950000000000003</v>
      </c>
      <c r="G3166" s="27">
        <v>0</v>
      </c>
      <c r="H3166" s="29">
        <v>38.950000000000003</v>
      </c>
      <c r="I3166">
        <v>24.76</v>
      </c>
      <c r="J3166" s="25">
        <v>12</v>
      </c>
      <c r="K3166" s="25">
        <v>3020</v>
      </c>
      <c r="L3166" s="28">
        <f t="shared" si="98"/>
        <v>467.40000000000003</v>
      </c>
      <c r="M3166" s="26">
        <f>F3166-H3166</f>
        <v>0</v>
      </c>
      <c r="N3166" s="26">
        <f t="shared" si="99"/>
        <v>170.28000000000003</v>
      </c>
    </row>
    <row r="3167" spans="1:14" x14ac:dyDescent="0.25">
      <c r="A3167" s="23">
        <v>41392</v>
      </c>
      <c r="B3167" s="24">
        <v>2161</v>
      </c>
      <c r="C3167" s="25">
        <v>41</v>
      </c>
      <c r="D3167" s="25" t="s">
        <v>11</v>
      </c>
      <c r="E3167" s="25" t="s">
        <v>6</v>
      </c>
      <c r="F3167" s="29">
        <v>18.95</v>
      </c>
      <c r="G3167" s="27">
        <v>0.1</v>
      </c>
      <c r="H3167" s="29">
        <v>17.059999999999999</v>
      </c>
      <c r="I3167">
        <v>9.98</v>
      </c>
      <c r="J3167" s="25">
        <v>31</v>
      </c>
      <c r="K3167" s="25">
        <v>3026</v>
      </c>
      <c r="L3167" s="28">
        <f t="shared" si="98"/>
        <v>528.86</v>
      </c>
      <c r="M3167" s="26">
        <f>F3167-H3167</f>
        <v>1.8900000000000006</v>
      </c>
      <c r="N3167" s="26">
        <f t="shared" si="99"/>
        <v>219.47999999999996</v>
      </c>
    </row>
    <row r="3168" spans="1:14" x14ac:dyDescent="0.25">
      <c r="A3168" s="23">
        <v>41392</v>
      </c>
      <c r="B3168" s="24">
        <v>2162</v>
      </c>
      <c r="C3168" s="25">
        <v>30</v>
      </c>
      <c r="D3168" s="25" t="s">
        <v>10</v>
      </c>
      <c r="E3168" s="25" t="s">
        <v>6</v>
      </c>
      <c r="F3168" s="29">
        <v>10.95</v>
      </c>
      <c r="G3168" s="27">
        <v>0</v>
      </c>
      <c r="H3168" s="29">
        <v>10.95</v>
      </c>
      <c r="I3168">
        <v>4.8</v>
      </c>
      <c r="J3168" s="25">
        <v>31</v>
      </c>
      <c r="K3168" s="25">
        <v>3015</v>
      </c>
      <c r="L3168" s="28">
        <f t="shared" si="98"/>
        <v>339.45</v>
      </c>
      <c r="M3168" s="26">
        <f>F3168-H3168</f>
        <v>0</v>
      </c>
      <c r="N3168" s="26">
        <f t="shared" si="99"/>
        <v>190.64999999999998</v>
      </c>
    </row>
    <row r="3169" spans="1:14" x14ac:dyDescent="0.25">
      <c r="A3169" s="23">
        <v>41392</v>
      </c>
      <c r="B3169" s="24">
        <v>2163</v>
      </c>
      <c r="C3169" s="25">
        <v>16</v>
      </c>
      <c r="D3169" s="25" t="s">
        <v>9</v>
      </c>
      <c r="E3169" s="25" t="s">
        <v>6</v>
      </c>
      <c r="F3169" s="29">
        <v>27.95</v>
      </c>
      <c r="G3169" s="27">
        <v>0</v>
      </c>
      <c r="H3169" s="29">
        <v>27.95</v>
      </c>
      <c r="I3169">
        <v>15.85</v>
      </c>
      <c r="J3169" s="25">
        <v>4</v>
      </c>
      <c r="K3169" s="25">
        <v>3014</v>
      </c>
      <c r="L3169" s="28">
        <f t="shared" si="98"/>
        <v>111.8</v>
      </c>
      <c r="M3169" s="26">
        <f>F3169-H3169</f>
        <v>0</v>
      </c>
      <c r="N3169" s="26">
        <f t="shared" si="99"/>
        <v>48.4</v>
      </c>
    </row>
    <row r="3170" spans="1:14" x14ac:dyDescent="0.25">
      <c r="A3170" s="23">
        <v>41392</v>
      </c>
      <c r="B3170" s="24">
        <v>2163</v>
      </c>
      <c r="C3170" s="25">
        <v>3</v>
      </c>
      <c r="D3170" s="25" t="s">
        <v>9</v>
      </c>
      <c r="E3170" s="25" t="s">
        <v>6</v>
      </c>
      <c r="F3170" s="29">
        <v>59.95</v>
      </c>
      <c r="G3170" s="27">
        <v>0</v>
      </c>
      <c r="H3170" s="29">
        <v>59.95</v>
      </c>
      <c r="I3170">
        <v>28.73</v>
      </c>
      <c r="J3170" s="25">
        <v>2</v>
      </c>
      <c r="K3170" s="25">
        <v>3014</v>
      </c>
      <c r="L3170" s="28">
        <f t="shared" si="98"/>
        <v>119.9</v>
      </c>
      <c r="M3170" s="26">
        <f>F3170-H3170</f>
        <v>0</v>
      </c>
      <c r="N3170" s="26">
        <f t="shared" si="99"/>
        <v>62.440000000000005</v>
      </c>
    </row>
    <row r="3171" spans="1:14" x14ac:dyDescent="0.25">
      <c r="A3171" s="23">
        <v>41392</v>
      </c>
      <c r="B3171" s="24">
        <v>2164</v>
      </c>
      <c r="C3171" s="25">
        <v>42</v>
      </c>
      <c r="D3171" s="25" t="s">
        <v>11</v>
      </c>
      <c r="E3171" s="25" t="s">
        <v>6</v>
      </c>
      <c r="F3171" s="29">
        <v>35.950000000000003</v>
      </c>
      <c r="G3171" s="27">
        <v>0</v>
      </c>
      <c r="H3171" s="29">
        <v>35.950000000000003</v>
      </c>
      <c r="I3171">
        <v>20.25</v>
      </c>
      <c r="J3171" s="25">
        <v>2</v>
      </c>
      <c r="K3171" s="25">
        <v>3027</v>
      </c>
      <c r="L3171" s="28">
        <f t="shared" si="98"/>
        <v>71.900000000000006</v>
      </c>
      <c r="M3171" s="26">
        <f>F3171-H3171</f>
        <v>0</v>
      </c>
      <c r="N3171" s="26">
        <f t="shared" si="99"/>
        <v>31.400000000000006</v>
      </c>
    </row>
    <row r="3172" spans="1:14" x14ac:dyDescent="0.25">
      <c r="A3172" s="23">
        <v>41392</v>
      </c>
      <c r="B3172" s="24">
        <v>2165</v>
      </c>
      <c r="C3172" s="25">
        <v>28</v>
      </c>
      <c r="D3172" s="25" t="s">
        <v>10</v>
      </c>
      <c r="E3172" s="25" t="s">
        <v>6</v>
      </c>
      <c r="F3172" s="29">
        <v>0.95</v>
      </c>
      <c r="G3172" s="27">
        <v>0</v>
      </c>
      <c r="H3172" s="29">
        <v>0.95</v>
      </c>
      <c r="I3172">
        <v>0.5</v>
      </c>
      <c r="J3172" s="25">
        <v>25</v>
      </c>
      <c r="K3172" s="25">
        <v>3019</v>
      </c>
      <c r="L3172" s="28">
        <f t="shared" si="98"/>
        <v>23.75</v>
      </c>
      <c r="M3172" s="26">
        <f>F3172-H3172</f>
        <v>0</v>
      </c>
      <c r="N3172" s="26">
        <f t="shared" si="99"/>
        <v>11.249999999999998</v>
      </c>
    </row>
    <row r="3173" spans="1:14" x14ac:dyDescent="0.25">
      <c r="A3173" s="23">
        <v>41392</v>
      </c>
      <c r="B3173" s="24">
        <v>2165</v>
      </c>
      <c r="C3173" s="25">
        <v>27</v>
      </c>
      <c r="D3173" s="25" t="s">
        <v>10</v>
      </c>
      <c r="E3173" s="25" t="s">
        <v>6</v>
      </c>
      <c r="F3173" s="29">
        <v>4.95</v>
      </c>
      <c r="G3173" s="27">
        <v>0</v>
      </c>
      <c r="H3173" s="29">
        <v>4.95</v>
      </c>
      <c r="I3173">
        <v>1.82</v>
      </c>
      <c r="J3173" s="25">
        <v>11</v>
      </c>
      <c r="K3173" s="25">
        <v>3019</v>
      </c>
      <c r="L3173" s="28">
        <f t="shared" si="98"/>
        <v>54.45</v>
      </c>
      <c r="M3173" s="26">
        <f>F3173-H3173</f>
        <v>0</v>
      </c>
      <c r="N3173" s="26">
        <f t="shared" si="99"/>
        <v>34.43</v>
      </c>
    </row>
    <row r="3174" spans="1:14" x14ac:dyDescent="0.25">
      <c r="A3174" s="23">
        <v>41392</v>
      </c>
      <c r="B3174" s="24">
        <v>2166</v>
      </c>
      <c r="C3174" s="25">
        <v>17</v>
      </c>
      <c r="D3174" s="25" t="s">
        <v>9</v>
      </c>
      <c r="E3174" s="25" t="s">
        <v>6</v>
      </c>
      <c r="F3174" s="29">
        <v>49.95</v>
      </c>
      <c r="G3174" s="27">
        <v>0</v>
      </c>
      <c r="H3174" s="29">
        <v>49.95</v>
      </c>
      <c r="I3174">
        <v>23.93</v>
      </c>
      <c r="J3174" s="25">
        <v>47</v>
      </c>
      <c r="K3174" s="25">
        <v>3032</v>
      </c>
      <c r="L3174" s="28">
        <f t="shared" si="98"/>
        <v>2347.65</v>
      </c>
      <c r="M3174" s="26">
        <f>F3174-H3174</f>
        <v>0</v>
      </c>
      <c r="N3174" s="26">
        <f t="shared" si="99"/>
        <v>1222.94</v>
      </c>
    </row>
    <row r="3175" spans="1:14" x14ac:dyDescent="0.25">
      <c r="A3175" s="23">
        <v>41392</v>
      </c>
      <c r="B3175" s="24">
        <v>2167</v>
      </c>
      <c r="C3175" s="25">
        <v>13</v>
      </c>
      <c r="D3175" s="25" t="s">
        <v>10</v>
      </c>
      <c r="E3175" s="25" t="s">
        <v>6</v>
      </c>
      <c r="F3175" s="29">
        <v>26.95</v>
      </c>
      <c r="G3175" s="27">
        <v>0.2</v>
      </c>
      <c r="H3175" s="29">
        <v>21.56</v>
      </c>
      <c r="I3175">
        <v>13.26</v>
      </c>
      <c r="J3175" s="25">
        <v>4</v>
      </c>
      <c r="K3175" s="25">
        <v>3015</v>
      </c>
      <c r="L3175" s="28">
        <f t="shared" si="98"/>
        <v>86.24</v>
      </c>
      <c r="M3175" s="26">
        <f>F3175-H3175</f>
        <v>5.3900000000000006</v>
      </c>
      <c r="N3175" s="26">
        <f t="shared" si="99"/>
        <v>33.199999999999996</v>
      </c>
    </row>
    <row r="3176" spans="1:14" x14ac:dyDescent="0.25">
      <c r="A3176" s="23">
        <v>41392</v>
      </c>
      <c r="B3176" s="24">
        <v>2167</v>
      </c>
      <c r="C3176" s="25">
        <v>33</v>
      </c>
      <c r="D3176" s="25" t="s">
        <v>10</v>
      </c>
      <c r="E3176" s="25" t="s">
        <v>6</v>
      </c>
      <c r="F3176" s="29">
        <v>19.95</v>
      </c>
      <c r="G3176" s="27">
        <v>0</v>
      </c>
      <c r="H3176" s="29">
        <v>19.95</v>
      </c>
      <c r="I3176">
        <v>9.7799999999999994</v>
      </c>
      <c r="J3176" s="25">
        <v>38</v>
      </c>
      <c r="K3176" s="25">
        <v>3015</v>
      </c>
      <c r="L3176" s="28">
        <f t="shared" si="98"/>
        <v>758.1</v>
      </c>
      <c r="M3176" s="26">
        <f>F3176-H3176</f>
        <v>0</v>
      </c>
      <c r="N3176" s="26">
        <f t="shared" si="99"/>
        <v>386.46</v>
      </c>
    </row>
    <row r="3177" spans="1:14" x14ac:dyDescent="0.25">
      <c r="A3177" s="23">
        <v>41392</v>
      </c>
      <c r="B3177" s="24">
        <v>2168</v>
      </c>
      <c r="C3177" s="25">
        <v>3</v>
      </c>
      <c r="D3177" s="25" t="s">
        <v>11</v>
      </c>
      <c r="E3177" s="25" t="s">
        <v>6</v>
      </c>
      <c r="F3177" s="29">
        <v>59.95</v>
      </c>
      <c r="G3177" s="27">
        <v>0.1</v>
      </c>
      <c r="H3177" s="29">
        <v>53.96</v>
      </c>
      <c r="I3177">
        <v>28.73</v>
      </c>
      <c r="J3177" s="25">
        <v>1</v>
      </c>
      <c r="K3177" s="25">
        <v>3027</v>
      </c>
      <c r="L3177" s="28">
        <f t="shared" si="98"/>
        <v>53.96</v>
      </c>
      <c r="M3177" s="26">
        <f>F3177-H3177</f>
        <v>5.990000000000002</v>
      </c>
      <c r="N3177" s="26">
        <f t="shared" si="99"/>
        <v>25.23</v>
      </c>
    </row>
    <row r="3178" spans="1:14" x14ac:dyDescent="0.25">
      <c r="A3178" s="23">
        <v>41392</v>
      </c>
      <c r="B3178" s="24">
        <v>2169</v>
      </c>
      <c r="C3178" s="25">
        <v>25</v>
      </c>
      <c r="D3178" s="25" t="s">
        <v>9</v>
      </c>
      <c r="E3178" s="25" t="s">
        <v>6</v>
      </c>
      <c r="F3178" s="29">
        <v>0.95</v>
      </c>
      <c r="G3178" s="27">
        <v>0</v>
      </c>
      <c r="H3178" s="29">
        <v>0.95</v>
      </c>
      <c r="I3178">
        <v>0.35</v>
      </c>
      <c r="J3178" s="25">
        <v>4</v>
      </c>
      <c r="K3178" s="25">
        <v>3019</v>
      </c>
      <c r="L3178" s="28">
        <f t="shared" si="98"/>
        <v>3.8</v>
      </c>
      <c r="M3178" s="26">
        <f>F3178-H3178</f>
        <v>0</v>
      </c>
      <c r="N3178" s="26">
        <f t="shared" si="99"/>
        <v>2.4</v>
      </c>
    </row>
    <row r="3179" spans="1:14" x14ac:dyDescent="0.25">
      <c r="A3179" s="23">
        <v>41392</v>
      </c>
      <c r="B3179" s="24">
        <v>2170</v>
      </c>
      <c r="C3179" s="25">
        <v>6</v>
      </c>
      <c r="D3179" s="25" t="s">
        <v>11</v>
      </c>
      <c r="E3179" s="25" t="s">
        <v>6</v>
      </c>
      <c r="F3179" s="29">
        <v>55.95</v>
      </c>
      <c r="G3179" s="27">
        <v>0</v>
      </c>
      <c r="H3179" s="29">
        <v>55.95</v>
      </c>
      <c r="I3179">
        <v>16.059999999999999</v>
      </c>
      <c r="J3179" s="25">
        <v>37</v>
      </c>
      <c r="K3179" s="25">
        <v>3010</v>
      </c>
      <c r="L3179" s="28">
        <f t="shared" si="98"/>
        <v>2070.15</v>
      </c>
      <c r="M3179" s="26">
        <f>F3179-H3179</f>
        <v>0</v>
      </c>
      <c r="N3179" s="26">
        <f t="shared" si="99"/>
        <v>1475.93</v>
      </c>
    </row>
    <row r="3180" spans="1:14" x14ac:dyDescent="0.25">
      <c r="A3180" s="23">
        <v>41392</v>
      </c>
      <c r="B3180" s="24">
        <v>2171</v>
      </c>
      <c r="C3180" s="25">
        <v>2</v>
      </c>
      <c r="D3180" s="25" t="s">
        <v>9</v>
      </c>
      <c r="E3180" s="25" t="s">
        <v>6</v>
      </c>
      <c r="F3180" s="29">
        <v>44.95</v>
      </c>
      <c r="G3180" s="27">
        <v>0</v>
      </c>
      <c r="H3180" s="29">
        <v>44.95</v>
      </c>
      <c r="I3180">
        <v>27.95</v>
      </c>
      <c r="J3180" s="25">
        <v>2</v>
      </c>
      <c r="K3180" s="25">
        <v>3025</v>
      </c>
      <c r="L3180" s="28">
        <f t="shared" si="98"/>
        <v>89.9</v>
      </c>
      <c r="M3180" s="26">
        <f>F3180-H3180</f>
        <v>0</v>
      </c>
      <c r="N3180" s="26">
        <f t="shared" si="99"/>
        <v>34.000000000000007</v>
      </c>
    </row>
    <row r="3181" spans="1:14" x14ac:dyDescent="0.25">
      <c r="A3181" s="23">
        <v>41392</v>
      </c>
      <c r="B3181" s="24">
        <v>2172</v>
      </c>
      <c r="C3181" s="25">
        <v>18</v>
      </c>
      <c r="D3181" s="25" t="s">
        <v>9</v>
      </c>
      <c r="E3181" s="25" t="s">
        <v>6</v>
      </c>
      <c r="F3181" s="29">
        <v>54.95</v>
      </c>
      <c r="G3181" s="27">
        <v>0</v>
      </c>
      <c r="H3181" s="29">
        <v>54.95</v>
      </c>
      <c r="I3181">
        <v>26.65</v>
      </c>
      <c r="J3181" s="25">
        <v>25</v>
      </c>
      <c r="K3181" s="25">
        <v>3033</v>
      </c>
      <c r="L3181" s="28">
        <f t="shared" si="98"/>
        <v>1373.75</v>
      </c>
      <c r="M3181" s="26">
        <f>F3181-H3181</f>
        <v>0</v>
      </c>
      <c r="N3181" s="26">
        <f t="shared" si="99"/>
        <v>707.50000000000011</v>
      </c>
    </row>
    <row r="3182" spans="1:14" x14ac:dyDescent="0.25">
      <c r="A3182" s="23">
        <v>41392</v>
      </c>
      <c r="B3182" s="24">
        <v>2173</v>
      </c>
      <c r="C3182" s="25">
        <v>20</v>
      </c>
      <c r="D3182" s="25" t="s">
        <v>10</v>
      </c>
      <c r="E3182" s="25" t="s">
        <v>6</v>
      </c>
      <c r="F3182" s="29">
        <v>16.95</v>
      </c>
      <c r="G3182" s="27">
        <v>0</v>
      </c>
      <c r="H3182" s="29">
        <v>16.95</v>
      </c>
      <c r="I3182">
        <v>6.76</v>
      </c>
      <c r="J3182" s="25">
        <v>2</v>
      </c>
      <c r="K3182" s="25">
        <v>3030</v>
      </c>
      <c r="L3182" s="28">
        <f t="shared" si="98"/>
        <v>33.9</v>
      </c>
      <c r="M3182" s="26">
        <f>F3182-H3182</f>
        <v>0</v>
      </c>
      <c r="N3182" s="26">
        <f t="shared" si="99"/>
        <v>20.38</v>
      </c>
    </row>
    <row r="3183" spans="1:14" x14ac:dyDescent="0.25">
      <c r="A3183" s="23">
        <v>41392</v>
      </c>
      <c r="B3183" s="24">
        <v>2174</v>
      </c>
      <c r="C3183" s="25">
        <v>38</v>
      </c>
      <c r="D3183" s="25" t="s">
        <v>9</v>
      </c>
      <c r="E3183" s="25" t="s">
        <v>6</v>
      </c>
      <c r="F3183" s="29">
        <v>24.95</v>
      </c>
      <c r="G3183" s="27">
        <v>0</v>
      </c>
      <c r="H3183" s="29">
        <v>24.95</v>
      </c>
      <c r="I3183">
        <v>11.48</v>
      </c>
      <c r="J3183" s="25">
        <v>6</v>
      </c>
      <c r="K3183" s="25">
        <v>3020</v>
      </c>
      <c r="L3183" s="28">
        <f t="shared" si="98"/>
        <v>149.69999999999999</v>
      </c>
      <c r="M3183" s="26">
        <f>F3183-H3183</f>
        <v>0</v>
      </c>
      <c r="N3183" s="26">
        <f t="shared" si="99"/>
        <v>80.819999999999993</v>
      </c>
    </row>
    <row r="3184" spans="1:14" x14ac:dyDescent="0.25">
      <c r="A3184" s="23">
        <v>41392</v>
      </c>
      <c r="B3184" s="24">
        <v>2174</v>
      </c>
      <c r="C3184" s="25">
        <v>21</v>
      </c>
      <c r="D3184" s="25" t="s">
        <v>9</v>
      </c>
      <c r="E3184" s="25" t="s">
        <v>6</v>
      </c>
      <c r="F3184" s="29">
        <v>26.95</v>
      </c>
      <c r="G3184" s="27">
        <v>0</v>
      </c>
      <c r="H3184" s="29">
        <v>26.95</v>
      </c>
      <c r="I3184">
        <v>12.42</v>
      </c>
      <c r="J3184" s="25">
        <v>14</v>
      </c>
      <c r="K3184" s="25">
        <v>3020</v>
      </c>
      <c r="L3184" s="28">
        <f t="shared" si="98"/>
        <v>377.3</v>
      </c>
      <c r="M3184" s="26">
        <f>F3184-H3184</f>
        <v>0</v>
      </c>
      <c r="N3184" s="26">
        <f t="shared" si="99"/>
        <v>203.42</v>
      </c>
    </row>
    <row r="3185" spans="1:14" x14ac:dyDescent="0.25">
      <c r="A3185" s="23">
        <v>41392</v>
      </c>
      <c r="B3185" s="24">
        <v>2175</v>
      </c>
      <c r="C3185" s="25">
        <v>22</v>
      </c>
      <c r="D3185" s="25" t="s">
        <v>9</v>
      </c>
      <c r="E3185" s="25" t="s">
        <v>6</v>
      </c>
      <c r="F3185" s="29">
        <v>0.95</v>
      </c>
      <c r="G3185" s="27">
        <v>0</v>
      </c>
      <c r="H3185" s="29">
        <v>0.95</v>
      </c>
      <c r="I3185">
        <v>0.56999999999999995</v>
      </c>
      <c r="J3185" s="25">
        <v>7</v>
      </c>
      <c r="K3185" s="25">
        <v>3012</v>
      </c>
      <c r="L3185" s="28">
        <f t="shared" si="98"/>
        <v>6.6499999999999995</v>
      </c>
      <c r="M3185" s="26">
        <f>F3185-H3185</f>
        <v>0</v>
      </c>
      <c r="N3185" s="26">
        <f t="shared" si="99"/>
        <v>2.66</v>
      </c>
    </row>
    <row r="3186" spans="1:14" x14ac:dyDescent="0.25">
      <c r="A3186" s="23">
        <v>41392</v>
      </c>
      <c r="B3186" s="24">
        <v>2175</v>
      </c>
      <c r="C3186" s="25">
        <v>44</v>
      </c>
      <c r="D3186" s="25" t="s">
        <v>9</v>
      </c>
      <c r="E3186" s="25" t="s">
        <v>6</v>
      </c>
      <c r="F3186" s="29">
        <v>38.950000000000003</v>
      </c>
      <c r="G3186" s="27">
        <v>0.1</v>
      </c>
      <c r="H3186" s="29">
        <v>35.06</v>
      </c>
      <c r="I3186">
        <v>24.76</v>
      </c>
      <c r="J3186" s="25">
        <v>39</v>
      </c>
      <c r="K3186" s="25">
        <v>3012</v>
      </c>
      <c r="L3186" s="28">
        <f t="shared" si="98"/>
        <v>1367.3400000000001</v>
      </c>
      <c r="M3186" s="26">
        <f>F3186-H3186</f>
        <v>3.8900000000000006</v>
      </c>
      <c r="N3186" s="26">
        <f t="shared" si="99"/>
        <v>401.70000000000005</v>
      </c>
    </row>
    <row r="3187" spans="1:14" x14ac:dyDescent="0.25">
      <c r="A3187" s="23">
        <v>41392</v>
      </c>
      <c r="B3187" s="24">
        <v>2176</v>
      </c>
      <c r="C3187" s="25">
        <v>7</v>
      </c>
      <c r="D3187" s="25" t="s">
        <v>11</v>
      </c>
      <c r="E3187" s="25" t="s">
        <v>6</v>
      </c>
      <c r="F3187" s="29">
        <v>20.95</v>
      </c>
      <c r="G3187" s="27">
        <v>0</v>
      </c>
      <c r="H3187" s="29">
        <v>20.95</v>
      </c>
      <c r="I3187">
        <v>10.039999999999999</v>
      </c>
      <c r="J3187" s="25">
        <v>2</v>
      </c>
      <c r="K3187" s="25">
        <v>3020</v>
      </c>
      <c r="L3187" s="28">
        <f t="shared" si="98"/>
        <v>41.9</v>
      </c>
      <c r="M3187" s="26">
        <f>F3187-H3187</f>
        <v>0</v>
      </c>
      <c r="N3187" s="26">
        <f t="shared" si="99"/>
        <v>21.82</v>
      </c>
    </row>
    <row r="3188" spans="1:14" x14ac:dyDescent="0.25">
      <c r="A3188" s="23">
        <v>41392</v>
      </c>
      <c r="B3188" s="24">
        <v>2176</v>
      </c>
      <c r="C3188" s="25">
        <v>9</v>
      </c>
      <c r="D3188" s="25" t="s">
        <v>11</v>
      </c>
      <c r="E3188" s="25" t="s">
        <v>6</v>
      </c>
      <c r="F3188" s="29">
        <v>48.95</v>
      </c>
      <c r="G3188" s="27">
        <v>0</v>
      </c>
      <c r="H3188" s="29">
        <v>48.95</v>
      </c>
      <c r="I3188">
        <v>24.52</v>
      </c>
      <c r="J3188" s="25">
        <v>11</v>
      </c>
      <c r="K3188" s="25">
        <v>3020</v>
      </c>
      <c r="L3188" s="28">
        <f t="shared" si="98"/>
        <v>538.45000000000005</v>
      </c>
      <c r="M3188" s="26">
        <f>F3188-H3188</f>
        <v>0</v>
      </c>
      <c r="N3188" s="26">
        <f t="shared" si="99"/>
        <v>268.73</v>
      </c>
    </row>
    <row r="3189" spans="1:14" x14ac:dyDescent="0.25">
      <c r="A3189" s="23">
        <v>41392</v>
      </c>
      <c r="B3189" s="24">
        <v>2177</v>
      </c>
      <c r="C3189" s="25">
        <v>38</v>
      </c>
      <c r="D3189" s="25" t="s">
        <v>11</v>
      </c>
      <c r="E3189" s="25" t="s">
        <v>6</v>
      </c>
      <c r="F3189" s="29">
        <v>24.95</v>
      </c>
      <c r="G3189" s="27">
        <v>0</v>
      </c>
      <c r="H3189" s="29">
        <v>24.95</v>
      </c>
      <c r="I3189">
        <v>11.48</v>
      </c>
      <c r="J3189" s="25">
        <v>1</v>
      </c>
      <c r="K3189" s="25">
        <v>3018</v>
      </c>
      <c r="L3189" s="28">
        <f t="shared" si="98"/>
        <v>24.95</v>
      </c>
      <c r="M3189" s="26">
        <f>F3189-H3189</f>
        <v>0</v>
      </c>
      <c r="N3189" s="26">
        <f t="shared" si="99"/>
        <v>13.469999999999999</v>
      </c>
    </row>
    <row r="3190" spans="1:14" x14ac:dyDescent="0.25">
      <c r="A3190" s="23">
        <v>41392</v>
      </c>
      <c r="B3190" s="24">
        <v>2178</v>
      </c>
      <c r="C3190" s="25">
        <v>5</v>
      </c>
      <c r="D3190" s="25" t="s">
        <v>10</v>
      </c>
      <c r="E3190" s="25" t="s">
        <v>6</v>
      </c>
      <c r="F3190" s="29">
        <v>24.95</v>
      </c>
      <c r="G3190" s="27">
        <v>0.2</v>
      </c>
      <c r="H3190" s="29">
        <v>19.96</v>
      </c>
      <c r="I3190">
        <v>12.27</v>
      </c>
      <c r="J3190" s="25">
        <v>7</v>
      </c>
      <c r="K3190" s="25">
        <v>3016</v>
      </c>
      <c r="L3190" s="28">
        <f t="shared" si="98"/>
        <v>139.72</v>
      </c>
      <c r="M3190" s="26">
        <f>F3190-H3190</f>
        <v>4.9899999999999984</v>
      </c>
      <c r="N3190" s="26">
        <f t="shared" si="99"/>
        <v>53.830000000000013</v>
      </c>
    </row>
    <row r="3191" spans="1:14" x14ac:dyDescent="0.25">
      <c r="A3191" s="23">
        <v>41392</v>
      </c>
      <c r="B3191" s="24">
        <v>2179</v>
      </c>
      <c r="C3191" s="25">
        <v>33</v>
      </c>
      <c r="D3191" s="25" t="s">
        <v>9</v>
      </c>
      <c r="E3191" s="25" t="s">
        <v>6</v>
      </c>
      <c r="F3191" s="29">
        <v>19.95</v>
      </c>
      <c r="G3191" s="27">
        <v>0</v>
      </c>
      <c r="H3191" s="29">
        <v>19.95</v>
      </c>
      <c r="I3191">
        <v>9.7799999999999994</v>
      </c>
      <c r="J3191" s="25">
        <v>5</v>
      </c>
      <c r="K3191" s="25">
        <v>3032</v>
      </c>
      <c r="L3191" s="28">
        <f t="shared" si="98"/>
        <v>99.75</v>
      </c>
      <c r="M3191" s="26">
        <f>F3191-H3191</f>
        <v>0</v>
      </c>
      <c r="N3191" s="26">
        <f t="shared" si="99"/>
        <v>50.85</v>
      </c>
    </row>
    <row r="3192" spans="1:14" x14ac:dyDescent="0.25">
      <c r="A3192" s="23">
        <v>41392</v>
      </c>
      <c r="B3192" s="24">
        <v>2180</v>
      </c>
      <c r="C3192" s="25">
        <v>15</v>
      </c>
      <c r="D3192" s="25" t="s">
        <v>11</v>
      </c>
      <c r="E3192" s="25" t="s">
        <v>6</v>
      </c>
      <c r="F3192" s="29">
        <v>28.95</v>
      </c>
      <c r="G3192" s="27">
        <v>0</v>
      </c>
      <c r="H3192" s="29">
        <v>28.95</v>
      </c>
      <c r="I3192">
        <v>17.53</v>
      </c>
      <c r="J3192" s="25">
        <v>6</v>
      </c>
      <c r="K3192" s="25">
        <v>3027</v>
      </c>
      <c r="L3192" s="28">
        <f t="shared" si="98"/>
        <v>173.7</v>
      </c>
      <c r="M3192" s="26">
        <f>F3192-H3192</f>
        <v>0</v>
      </c>
      <c r="N3192" s="26">
        <f t="shared" si="99"/>
        <v>68.519999999999982</v>
      </c>
    </row>
    <row r="3193" spans="1:14" x14ac:dyDescent="0.25">
      <c r="A3193" s="23">
        <v>41392</v>
      </c>
      <c r="B3193" s="24">
        <v>2180</v>
      </c>
      <c r="C3193" s="25">
        <v>9</v>
      </c>
      <c r="D3193" s="25" t="s">
        <v>11</v>
      </c>
      <c r="E3193" s="25" t="s">
        <v>6</v>
      </c>
      <c r="F3193" s="29">
        <v>48.95</v>
      </c>
      <c r="G3193" s="27">
        <v>0</v>
      </c>
      <c r="H3193" s="29">
        <v>48.95</v>
      </c>
      <c r="I3193">
        <v>24.52</v>
      </c>
      <c r="J3193" s="25">
        <v>33</v>
      </c>
      <c r="K3193" s="25">
        <v>3027</v>
      </c>
      <c r="L3193" s="28">
        <f t="shared" si="98"/>
        <v>1615.3500000000001</v>
      </c>
      <c r="M3193" s="26">
        <f>F3193-H3193</f>
        <v>0</v>
      </c>
      <c r="N3193" s="26">
        <f t="shared" si="99"/>
        <v>806.19</v>
      </c>
    </row>
    <row r="3194" spans="1:14" x14ac:dyDescent="0.25">
      <c r="A3194" s="23">
        <v>41392</v>
      </c>
      <c r="B3194" s="24">
        <v>2181</v>
      </c>
      <c r="C3194" s="25">
        <v>24</v>
      </c>
      <c r="D3194" s="25" t="s">
        <v>10</v>
      </c>
      <c r="E3194" s="25" t="s">
        <v>6</v>
      </c>
      <c r="F3194" s="29">
        <v>27.95</v>
      </c>
      <c r="G3194" s="27">
        <v>0.1</v>
      </c>
      <c r="H3194" s="29">
        <v>25.16</v>
      </c>
      <c r="I3194">
        <v>16.8</v>
      </c>
      <c r="J3194" s="25">
        <v>28</v>
      </c>
      <c r="K3194" s="25">
        <v>3015</v>
      </c>
      <c r="L3194" s="28">
        <f t="shared" si="98"/>
        <v>704.48</v>
      </c>
      <c r="M3194" s="26">
        <f>F3194-H3194</f>
        <v>2.7899999999999991</v>
      </c>
      <c r="N3194" s="26">
        <f t="shared" si="99"/>
        <v>234.07999999999998</v>
      </c>
    </row>
    <row r="3195" spans="1:14" x14ac:dyDescent="0.25">
      <c r="A3195" s="23">
        <v>41392</v>
      </c>
      <c r="B3195" s="24">
        <v>2181</v>
      </c>
      <c r="C3195" s="25">
        <v>27</v>
      </c>
      <c r="D3195" s="25" t="s">
        <v>10</v>
      </c>
      <c r="E3195" s="25" t="s">
        <v>6</v>
      </c>
      <c r="F3195" s="29">
        <v>4.95</v>
      </c>
      <c r="G3195" s="27">
        <v>0.1</v>
      </c>
      <c r="H3195" s="29">
        <v>4.46</v>
      </c>
      <c r="I3195">
        <v>1.82</v>
      </c>
      <c r="J3195" s="25">
        <v>5</v>
      </c>
      <c r="K3195" s="25">
        <v>3015</v>
      </c>
      <c r="L3195" s="28">
        <f t="shared" si="98"/>
        <v>22.3</v>
      </c>
      <c r="M3195" s="26">
        <f>F3195-H3195</f>
        <v>0.49000000000000021</v>
      </c>
      <c r="N3195" s="26">
        <f t="shared" si="99"/>
        <v>13.2</v>
      </c>
    </row>
    <row r="3196" spans="1:14" x14ac:dyDescent="0.25">
      <c r="A3196" s="23">
        <v>41392</v>
      </c>
      <c r="B3196" s="24">
        <v>2182</v>
      </c>
      <c r="C3196" s="25">
        <v>8</v>
      </c>
      <c r="D3196" s="25" t="s">
        <v>11</v>
      </c>
      <c r="E3196" s="25" t="s">
        <v>6</v>
      </c>
      <c r="F3196" s="29">
        <v>7.95</v>
      </c>
      <c r="G3196" s="27">
        <v>0</v>
      </c>
      <c r="H3196" s="29">
        <v>7.95</v>
      </c>
      <c r="I3196">
        <v>4.53</v>
      </c>
      <c r="J3196" s="25">
        <v>37</v>
      </c>
      <c r="K3196" s="25">
        <v>3023</v>
      </c>
      <c r="L3196" s="28">
        <f t="shared" si="98"/>
        <v>294.15000000000003</v>
      </c>
      <c r="M3196" s="26">
        <f>F3196-H3196</f>
        <v>0</v>
      </c>
      <c r="N3196" s="26">
        <f t="shared" si="99"/>
        <v>126.53999999999999</v>
      </c>
    </row>
    <row r="3197" spans="1:14" x14ac:dyDescent="0.25">
      <c r="A3197" s="23">
        <v>41392</v>
      </c>
      <c r="B3197" s="24">
        <v>2183</v>
      </c>
      <c r="C3197" s="25">
        <v>6</v>
      </c>
      <c r="D3197" s="25" t="s">
        <v>9</v>
      </c>
      <c r="E3197" s="25" t="s">
        <v>6</v>
      </c>
      <c r="F3197" s="29">
        <v>55.95</v>
      </c>
      <c r="G3197" s="27">
        <v>0.2</v>
      </c>
      <c r="H3197" s="29">
        <v>44.76</v>
      </c>
      <c r="I3197">
        <v>16.059999999999999</v>
      </c>
      <c r="J3197" s="25">
        <v>34</v>
      </c>
      <c r="K3197" s="25">
        <v>3026</v>
      </c>
      <c r="L3197" s="28">
        <f t="shared" si="98"/>
        <v>1521.84</v>
      </c>
      <c r="M3197" s="26">
        <f>F3197-H3197</f>
        <v>11.190000000000005</v>
      </c>
      <c r="N3197" s="26">
        <f t="shared" si="99"/>
        <v>975.8</v>
      </c>
    </row>
    <row r="3198" spans="1:14" x14ac:dyDescent="0.25">
      <c r="A3198" s="23">
        <v>41392</v>
      </c>
      <c r="B3198" s="24">
        <v>2184</v>
      </c>
      <c r="C3198" s="25">
        <v>21</v>
      </c>
      <c r="D3198" s="25" t="s">
        <v>11</v>
      </c>
      <c r="E3198" s="25" t="s">
        <v>6</v>
      </c>
      <c r="F3198" s="29">
        <v>26.95</v>
      </c>
      <c r="G3198" s="27">
        <v>0</v>
      </c>
      <c r="H3198" s="29">
        <v>26.95</v>
      </c>
      <c r="I3198">
        <v>12.42</v>
      </c>
      <c r="J3198" s="25">
        <v>14</v>
      </c>
      <c r="K3198" s="25">
        <v>3031</v>
      </c>
      <c r="L3198" s="28">
        <f t="shared" si="98"/>
        <v>377.3</v>
      </c>
      <c r="M3198" s="26">
        <f>F3198-H3198</f>
        <v>0</v>
      </c>
      <c r="N3198" s="26">
        <f t="shared" si="99"/>
        <v>203.42</v>
      </c>
    </row>
    <row r="3199" spans="1:14" x14ac:dyDescent="0.25">
      <c r="A3199" s="23">
        <v>41392</v>
      </c>
      <c r="B3199" s="24">
        <v>2184</v>
      </c>
      <c r="C3199" s="25">
        <v>45</v>
      </c>
      <c r="D3199" s="25" t="s">
        <v>11</v>
      </c>
      <c r="E3199" s="25" t="s">
        <v>6</v>
      </c>
      <c r="F3199" s="29">
        <v>38.950000000000003</v>
      </c>
      <c r="G3199" s="27">
        <v>0</v>
      </c>
      <c r="H3199" s="29">
        <v>38.950000000000003</v>
      </c>
      <c r="I3199">
        <v>22.33</v>
      </c>
      <c r="J3199" s="25">
        <v>5</v>
      </c>
      <c r="K3199" s="25">
        <v>3031</v>
      </c>
      <c r="L3199" s="28">
        <f t="shared" si="98"/>
        <v>194.75</v>
      </c>
      <c r="M3199" s="26">
        <f>F3199-H3199</f>
        <v>0</v>
      </c>
      <c r="N3199" s="26">
        <f t="shared" si="99"/>
        <v>83.100000000000023</v>
      </c>
    </row>
    <row r="3200" spans="1:14" x14ac:dyDescent="0.25">
      <c r="A3200" s="23">
        <v>41392</v>
      </c>
      <c r="B3200" s="24">
        <v>2185</v>
      </c>
      <c r="C3200" s="25">
        <v>50</v>
      </c>
      <c r="D3200" s="25" t="s">
        <v>10</v>
      </c>
      <c r="E3200" s="25" t="s">
        <v>6</v>
      </c>
      <c r="F3200" s="29">
        <v>24.95</v>
      </c>
      <c r="G3200" s="27">
        <v>0</v>
      </c>
      <c r="H3200" s="29">
        <v>24.95</v>
      </c>
      <c r="I3200">
        <v>12.14</v>
      </c>
      <c r="J3200" s="25">
        <v>2</v>
      </c>
      <c r="K3200" s="25">
        <v>3028</v>
      </c>
      <c r="L3200" s="28">
        <f t="shared" si="98"/>
        <v>49.9</v>
      </c>
      <c r="M3200" s="26">
        <f>F3200-H3200</f>
        <v>0</v>
      </c>
      <c r="N3200" s="26">
        <f t="shared" si="99"/>
        <v>25.619999999999997</v>
      </c>
    </row>
    <row r="3201" spans="1:14" x14ac:dyDescent="0.25">
      <c r="A3201" s="23">
        <v>41392</v>
      </c>
      <c r="B3201" s="24">
        <v>2185</v>
      </c>
      <c r="C3201" s="25">
        <v>6</v>
      </c>
      <c r="D3201" s="25" t="s">
        <v>10</v>
      </c>
      <c r="E3201" s="25" t="s">
        <v>6</v>
      </c>
      <c r="F3201" s="29">
        <v>55.95</v>
      </c>
      <c r="G3201" s="27">
        <v>0</v>
      </c>
      <c r="H3201" s="29">
        <v>55.95</v>
      </c>
      <c r="I3201">
        <v>16.059999999999999</v>
      </c>
      <c r="J3201" s="25">
        <v>23</v>
      </c>
      <c r="K3201" s="25">
        <v>3028</v>
      </c>
      <c r="L3201" s="28">
        <f t="shared" si="98"/>
        <v>1286.8500000000001</v>
      </c>
      <c r="M3201" s="26">
        <f>F3201-H3201</f>
        <v>0</v>
      </c>
      <c r="N3201" s="26">
        <f t="shared" si="99"/>
        <v>917.47</v>
      </c>
    </row>
    <row r="3202" spans="1:14" x14ac:dyDescent="0.25">
      <c r="A3202" s="23">
        <v>41392</v>
      </c>
      <c r="B3202" s="24">
        <v>2186</v>
      </c>
      <c r="C3202" s="25">
        <v>1</v>
      </c>
      <c r="D3202" s="25" t="s">
        <v>9</v>
      </c>
      <c r="E3202" s="25" t="s">
        <v>6</v>
      </c>
      <c r="F3202" s="29">
        <v>43.95</v>
      </c>
      <c r="G3202" s="27">
        <v>0</v>
      </c>
      <c r="H3202" s="29">
        <v>43.95</v>
      </c>
      <c r="I3202">
        <v>25.6</v>
      </c>
      <c r="J3202" s="25">
        <v>7</v>
      </c>
      <c r="K3202" s="25">
        <v>3028</v>
      </c>
      <c r="L3202" s="28">
        <f t="shared" si="98"/>
        <v>307.65000000000003</v>
      </c>
      <c r="M3202" s="26">
        <f>F3202-H3202</f>
        <v>0</v>
      </c>
      <c r="N3202" s="26">
        <f t="shared" si="99"/>
        <v>128.45000000000002</v>
      </c>
    </row>
    <row r="3203" spans="1:14" x14ac:dyDescent="0.25">
      <c r="A3203" s="23">
        <v>41392</v>
      </c>
      <c r="B3203" s="24">
        <v>2186</v>
      </c>
      <c r="C3203" s="25">
        <v>41</v>
      </c>
      <c r="D3203" s="25" t="s">
        <v>9</v>
      </c>
      <c r="E3203" s="25" t="s">
        <v>6</v>
      </c>
      <c r="F3203" s="29">
        <v>18.95</v>
      </c>
      <c r="G3203" s="27">
        <v>0</v>
      </c>
      <c r="H3203" s="29">
        <v>18.95</v>
      </c>
      <c r="I3203">
        <v>9.98</v>
      </c>
      <c r="J3203" s="25">
        <v>20</v>
      </c>
      <c r="K3203" s="25">
        <v>3028</v>
      </c>
      <c r="L3203" s="28">
        <f t="shared" ref="L3203:L3266" si="100">H3203*J3203</f>
        <v>379</v>
      </c>
      <c r="M3203" s="26">
        <f>F3203-H3203</f>
        <v>0</v>
      </c>
      <c r="N3203" s="26">
        <f t="shared" ref="N3203:N3266" si="101">(H3203-I3203)*J3203</f>
        <v>179.39999999999998</v>
      </c>
    </row>
    <row r="3204" spans="1:14" x14ac:dyDescent="0.25">
      <c r="A3204" s="23">
        <v>41392</v>
      </c>
      <c r="B3204" s="24">
        <v>2187</v>
      </c>
      <c r="C3204" s="25">
        <v>35</v>
      </c>
      <c r="D3204" s="25" t="s">
        <v>10</v>
      </c>
      <c r="E3204" s="25" t="s">
        <v>6</v>
      </c>
      <c r="F3204" s="29">
        <v>0.95</v>
      </c>
      <c r="G3204" s="27">
        <v>0</v>
      </c>
      <c r="H3204" s="29">
        <v>0.95</v>
      </c>
      <c r="I3204">
        <v>0.47</v>
      </c>
      <c r="J3204" s="25">
        <v>1</v>
      </c>
      <c r="K3204" s="25">
        <v>3032</v>
      </c>
      <c r="L3204" s="28">
        <f t="shared" si="100"/>
        <v>0.95</v>
      </c>
      <c r="M3204" s="26">
        <f>F3204-H3204</f>
        <v>0</v>
      </c>
      <c r="N3204" s="26">
        <f t="shared" si="101"/>
        <v>0.48</v>
      </c>
    </row>
    <row r="3205" spans="1:14" x14ac:dyDescent="0.25">
      <c r="A3205" s="23">
        <v>41392</v>
      </c>
      <c r="B3205" s="24">
        <v>2188</v>
      </c>
      <c r="C3205" s="25">
        <v>43</v>
      </c>
      <c r="D3205" s="25" t="s">
        <v>9</v>
      </c>
      <c r="E3205" s="25" t="s">
        <v>6</v>
      </c>
      <c r="F3205" s="29">
        <v>11.95</v>
      </c>
      <c r="G3205" s="27">
        <v>0</v>
      </c>
      <c r="H3205" s="29">
        <v>11.95</v>
      </c>
      <c r="I3205">
        <v>3.32</v>
      </c>
      <c r="J3205" s="25">
        <v>5</v>
      </c>
      <c r="K3205" s="25">
        <v>3027</v>
      </c>
      <c r="L3205" s="28">
        <f t="shared" si="100"/>
        <v>59.75</v>
      </c>
      <c r="M3205" s="26">
        <f>F3205-H3205</f>
        <v>0</v>
      </c>
      <c r="N3205" s="26">
        <f t="shared" si="101"/>
        <v>43.149999999999991</v>
      </c>
    </row>
    <row r="3206" spans="1:14" x14ac:dyDescent="0.25">
      <c r="A3206" s="23">
        <v>41392</v>
      </c>
      <c r="B3206" s="24">
        <v>2189</v>
      </c>
      <c r="C3206" s="25">
        <v>1</v>
      </c>
      <c r="D3206" s="25" t="s">
        <v>11</v>
      </c>
      <c r="E3206" s="25" t="s">
        <v>6</v>
      </c>
      <c r="F3206" s="29">
        <v>43.95</v>
      </c>
      <c r="G3206" s="27">
        <v>0</v>
      </c>
      <c r="H3206" s="29">
        <v>43.95</v>
      </c>
      <c r="I3206">
        <v>25.6</v>
      </c>
      <c r="J3206" s="25">
        <v>9</v>
      </c>
      <c r="K3206" s="25">
        <v>3015</v>
      </c>
      <c r="L3206" s="28">
        <f t="shared" si="100"/>
        <v>395.55</v>
      </c>
      <c r="M3206" s="26">
        <f>F3206-H3206</f>
        <v>0</v>
      </c>
      <c r="N3206" s="26">
        <f t="shared" si="101"/>
        <v>165.15</v>
      </c>
    </row>
    <row r="3207" spans="1:14" x14ac:dyDescent="0.25">
      <c r="A3207" s="23">
        <v>41393</v>
      </c>
      <c r="B3207" s="24">
        <v>2190</v>
      </c>
      <c r="C3207" s="25">
        <v>21</v>
      </c>
      <c r="D3207" s="25" t="s">
        <v>9</v>
      </c>
      <c r="E3207" s="25" t="s">
        <v>6</v>
      </c>
      <c r="F3207" s="29">
        <v>26.95</v>
      </c>
      <c r="G3207" s="27">
        <v>0</v>
      </c>
      <c r="H3207" s="29">
        <v>26.95</v>
      </c>
      <c r="I3207">
        <v>12.42</v>
      </c>
      <c r="J3207" s="25">
        <v>21</v>
      </c>
      <c r="K3207" s="25">
        <v>3033</v>
      </c>
      <c r="L3207" s="28">
        <f t="shared" si="100"/>
        <v>565.94999999999993</v>
      </c>
      <c r="M3207" s="26">
        <f>F3207-H3207</f>
        <v>0</v>
      </c>
      <c r="N3207" s="26">
        <f t="shared" si="101"/>
        <v>305.13</v>
      </c>
    </row>
    <row r="3208" spans="1:14" x14ac:dyDescent="0.25">
      <c r="A3208" s="23">
        <v>41393</v>
      </c>
      <c r="B3208" s="24">
        <v>2191</v>
      </c>
      <c r="C3208" s="25">
        <v>9</v>
      </c>
      <c r="D3208" s="25" t="s">
        <v>8</v>
      </c>
      <c r="E3208" s="25" t="s">
        <v>6</v>
      </c>
      <c r="F3208" s="29">
        <v>48.95</v>
      </c>
      <c r="G3208" s="27">
        <v>0</v>
      </c>
      <c r="H3208" s="29">
        <v>48.95</v>
      </c>
      <c r="I3208">
        <v>24.52</v>
      </c>
      <c r="J3208" s="25">
        <v>27</v>
      </c>
      <c r="K3208" s="25">
        <v>3016</v>
      </c>
      <c r="L3208" s="28">
        <f t="shared" si="100"/>
        <v>1321.65</v>
      </c>
      <c r="M3208" s="26">
        <f>F3208-H3208</f>
        <v>0</v>
      </c>
      <c r="N3208" s="26">
        <f t="shared" si="101"/>
        <v>659.61000000000013</v>
      </c>
    </row>
    <row r="3209" spans="1:14" x14ac:dyDescent="0.25">
      <c r="A3209" s="23">
        <v>41393</v>
      </c>
      <c r="B3209" s="24">
        <v>2192</v>
      </c>
      <c r="C3209" s="25">
        <v>35</v>
      </c>
      <c r="D3209" s="25" t="s">
        <v>7</v>
      </c>
      <c r="E3209" s="25" t="s">
        <v>6</v>
      </c>
      <c r="F3209" s="29">
        <v>0.95</v>
      </c>
      <c r="G3209" s="27">
        <v>0</v>
      </c>
      <c r="H3209" s="29">
        <v>0.95</v>
      </c>
      <c r="I3209">
        <v>0.47</v>
      </c>
      <c r="J3209" s="25">
        <v>1</v>
      </c>
      <c r="K3209" s="25">
        <v>3028</v>
      </c>
      <c r="L3209" s="28">
        <f t="shared" si="100"/>
        <v>0.95</v>
      </c>
      <c r="M3209" s="26">
        <f>F3209-H3209</f>
        <v>0</v>
      </c>
      <c r="N3209" s="26">
        <f t="shared" si="101"/>
        <v>0.48</v>
      </c>
    </row>
    <row r="3210" spans="1:14" x14ac:dyDescent="0.25">
      <c r="A3210" s="23">
        <v>41393</v>
      </c>
      <c r="B3210" s="24">
        <v>2192</v>
      </c>
      <c r="C3210" s="25">
        <v>11</v>
      </c>
      <c r="D3210" s="25" t="s">
        <v>7</v>
      </c>
      <c r="E3210" s="25" t="s">
        <v>6</v>
      </c>
      <c r="F3210" s="29">
        <v>65.95</v>
      </c>
      <c r="G3210" s="27">
        <v>0.1</v>
      </c>
      <c r="H3210" s="29">
        <v>59.36</v>
      </c>
      <c r="I3210">
        <v>37.97</v>
      </c>
      <c r="J3210" s="25">
        <v>11</v>
      </c>
      <c r="K3210" s="25">
        <v>3028</v>
      </c>
      <c r="L3210" s="28">
        <f t="shared" si="100"/>
        <v>652.96</v>
      </c>
      <c r="M3210" s="26">
        <f>F3210-H3210</f>
        <v>6.5900000000000034</v>
      </c>
      <c r="N3210" s="26">
        <f t="shared" si="101"/>
        <v>235.29000000000002</v>
      </c>
    </row>
    <row r="3211" spans="1:14" x14ac:dyDescent="0.25">
      <c r="A3211" s="23">
        <v>41393</v>
      </c>
      <c r="B3211" s="24">
        <v>2193</v>
      </c>
      <c r="C3211" s="25">
        <v>8</v>
      </c>
      <c r="D3211" s="25" t="s">
        <v>8</v>
      </c>
      <c r="E3211" s="25" t="s">
        <v>6</v>
      </c>
      <c r="F3211" s="29">
        <v>7.95</v>
      </c>
      <c r="G3211" s="27">
        <v>0</v>
      </c>
      <c r="H3211" s="29">
        <v>7.95</v>
      </c>
      <c r="I3211">
        <v>4.53</v>
      </c>
      <c r="J3211" s="25">
        <v>10</v>
      </c>
      <c r="K3211" s="25">
        <v>3012</v>
      </c>
      <c r="L3211" s="28">
        <f t="shared" si="100"/>
        <v>79.5</v>
      </c>
      <c r="M3211" s="26">
        <f>F3211-H3211</f>
        <v>0</v>
      </c>
      <c r="N3211" s="26">
        <f t="shared" si="101"/>
        <v>34.200000000000003</v>
      </c>
    </row>
    <row r="3212" spans="1:14" x14ac:dyDescent="0.25">
      <c r="A3212" s="23">
        <v>41393</v>
      </c>
      <c r="B3212" s="24">
        <v>2193</v>
      </c>
      <c r="C3212" s="25">
        <v>35</v>
      </c>
      <c r="D3212" s="25" t="s">
        <v>8</v>
      </c>
      <c r="E3212" s="25" t="s">
        <v>6</v>
      </c>
      <c r="F3212" s="29">
        <v>0.95</v>
      </c>
      <c r="G3212" s="27">
        <v>0</v>
      </c>
      <c r="H3212" s="29">
        <v>0.95</v>
      </c>
      <c r="I3212">
        <v>0.47</v>
      </c>
      <c r="J3212" s="25">
        <v>32</v>
      </c>
      <c r="K3212" s="25">
        <v>3012</v>
      </c>
      <c r="L3212" s="28">
        <f t="shared" si="100"/>
        <v>30.4</v>
      </c>
      <c r="M3212" s="26">
        <f>F3212-H3212</f>
        <v>0</v>
      </c>
      <c r="N3212" s="26">
        <f t="shared" si="101"/>
        <v>15.36</v>
      </c>
    </row>
    <row r="3213" spans="1:14" x14ac:dyDescent="0.25">
      <c r="A3213" s="23">
        <v>41393</v>
      </c>
      <c r="B3213" s="24">
        <v>2194</v>
      </c>
      <c r="C3213" s="25">
        <v>23</v>
      </c>
      <c r="D3213" s="25" t="s">
        <v>9</v>
      </c>
      <c r="E3213" s="25" t="s">
        <v>6</v>
      </c>
      <c r="F3213" s="29">
        <v>2.95</v>
      </c>
      <c r="G3213" s="27">
        <v>0</v>
      </c>
      <c r="H3213" s="29">
        <v>2.95</v>
      </c>
      <c r="I3213">
        <v>1.68</v>
      </c>
      <c r="J3213" s="25">
        <v>1</v>
      </c>
      <c r="K3213" s="25">
        <v>3012</v>
      </c>
      <c r="L3213" s="28">
        <f t="shared" si="100"/>
        <v>2.95</v>
      </c>
      <c r="M3213" s="26">
        <f>F3213-H3213</f>
        <v>0</v>
      </c>
      <c r="N3213" s="26">
        <f t="shared" si="101"/>
        <v>1.2700000000000002</v>
      </c>
    </row>
    <row r="3214" spans="1:14" x14ac:dyDescent="0.25">
      <c r="A3214" s="23">
        <v>41393</v>
      </c>
      <c r="B3214" s="24">
        <v>2195</v>
      </c>
      <c r="C3214" s="25">
        <v>33</v>
      </c>
      <c r="D3214" s="25" t="s">
        <v>7</v>
      </c>
      <c r="E3214" s="25" t="s">
        <v>6</v>
      </c>
      <c r="F3214" s="29">
        <v>19.95</v>
      </c>
      <c r="G3214" s="27">
        <v>0</v>
      </c>
      <c r="H3214" s="29">
        <v>19.95</v>
      </c>
      <c r="I3214">
        <v>9.7799999999999994</v>
      </c>
      <c r="J3214" s="25">
        <v>5</v>
      </c>
      <c r="K3214" s="25">
        <v>3032</v>
      </c>
      <c r="L3214" s="28">
        <f t="shared" si="100"/>
        <v>99.75</v>
      </c>
      <c r="M3214" s="26">
        <f>F3214-H3214</f>
        <v>0</v>
      </c>
      <c r="N3214" s="26">
        <f t="shared" si="101"/>
        <v>50.85</v>
      </c>
    </row>
    <row r="3215" spans="1:14" x14ac:dyDescent="0.25">
      <c r="A3215" s="23">
        <v>41393</v>
      </c>
      <c r="B3215" s="24">
        <v>2196</v>
      </c>
      <c r="C3215" s="25">
        <v>32</v>
      </c>
      <c r="D3215" s="25" t="s">
        <v>8</v>
      </c>
      <c r="E3215" s="25" t="s">
        <v>6</v>
      </c>
      <c r="F3215" s="29">
        <v>22.95</v>
      </c>
      <c r="G3215" s="27">
        <v>0</v>
      </c>
      <c r="H3215" s="29">
        <v>22.95</v>
      </c>
      <c r="I3215">
        <v>11.78</v>
      </c>
      <c r="J3215" s="25">
        <v>21</v>
      </c>
      <c r="K3215" s="25">
        <v>3010</v>
      </c>
      <c r="L3215" s="28">
        <f t="shared" si="100"/>
        <v>481.95</v>
      </c>
      <c r="M3215" s="26">
        <f>F3215-H3215</f>
        <v>0</v>
      </c>
      <c r="N3215" s="26">
        <f t="shared" si="101"/>
        <v>234.57</v>
      </c>
    </row>
    <row r="3216" spans="1:14" x14ac:dyDescent="0.25">
      <c r="A3216" s="23">
        <v>41393</v>
      </c>
      <c r="B3216" s="24">
        <v>2197</v>
      </c>
      <c r="C3216" s="25">
        <v>1</v>
      </c>
      <c r="D3216" s="25" t="s">
        <v>9</v>
      </c>
      <c r="E3216" s="25" t="s">
        <v>6</v>
      </c>
      <c r="F3216" s="29">
        <v>43.95</v>
      </c>
      <c r="G3216" s="27">
        <v>0</v>
      </c>
      <c r="H3216" s="29">
        <v>43.95</v>
      </c>
      <c r="I3216">
        <v>25.6</v>
      </c>
      <c r="J3216" s="25">
        <v>26</v>
      </c>
      <c r="K3216" s="25">
        <v>3018</v>
      </c>
      <c r="L3216" s="28">
        <f t="shared" si="100"/>
        <v>1142.7</v>
      </c>
      <c r="M3216" s="26">
        <f>F3216-H3216</f>
        <v>0</v>
      </c>
      <c r="N3216" s="26">
        <f t="shared" si="101"/>
        <v>477.1</v>
      </c>
    </row>
    <row r="3217" spans="1:14" x14ac:dyDescent="0.25">
      <c r="A3217" s="23">
        <v>41393</v>
      </c>
      <c r="B3217" s="24">
        <v>2198</v>
      </c>
      <c r="C3217" s="25">
        <v>7</v>
      </c>
      <c r="D3217" s="25" t="s">
        <v>7</v>
      </c>
      <c r="E3217" s="25" t="s">
        <v>6</v>
      </c>
      <c r="F3217" s="29">
        <v>20.95</v>
      </c>
      <c r="G3217" s="27">
        <v>0</v>
      </c>
      <c r="H3217" s="29">
        <v>20.95</v>
      </c>
      <c r="I3217">
        <v>10.039999999999999</v>
      </c>
      <c r="J3217" s="25">
        <v>27</v>
      </c>
      <c r="K3217" s="25">
        <v>3023</v>
      </c>
      <c r="L3217" s="28">
        <f t="shared" si="100"/>
        <v>565.65</v>
      </c>
      <c r="M3217" s="26">
        <f>F3217-H3217</f>
        <v>0</v>
      </c>
      <c r="N3217" s="26">
        <f t="shared" si="101"/>
        <v>294.57</v>
      </c>
    </row>
    <row r="3218" spans="1:14" x14ac:dyDescent="0.25">
      <c r="A3218" s="23">
        <v>41393</v>
      </c>
      <c r="B3218" s="24">
        <v>2198</v>
      </c>
      <c r="C3218" s="25">
        <v>7</v>
      </c>
      <c r="D3218" s="25" t="s">
        <v>7</v>
      </c>
      <c r="E3218" s="25" t="s">
        <v>6</v>
      </c>
      <c r="F3218" s="29">
        <v>20.95</v>
      </c>
      <c r="G3218" s="27">
        <v>0</v>
      </c>
      <c r="H3218" s="29">
        <v>20.95</v>
      </c>
      <c r="I3218">
        <v>10.039999999999999</v>
      </c>
      <c r="J3218" s="25">
        <v>18</v>
      </c>
      <c r="K3218" s="25">
        <v>3023</v>
      </c>
      <c r="L3218" s="28">
        <f t="shared" si="100"/>
        <v>377.09999999999997</v>
      </c>
      <c r="M3218" s="26">
        <f>F3218-H3218</f>
        <v>0</v>
      </c>
      <c r="N3218" s="26">
        <f t="shared" si="101"/>
        <v>196.38</v>
      </c>
    </row>
    <row r="3219" spans="1:14" x14ac:dyDescent="0.25">
      <c r="A3219" s="23">
        <v>41393</v>
      </c>
      <c r="B3219" s="24">
        <v>2199</v>
      </c>
      <c r="C3219" s="25">
        <v>25</v>
      </c>
      <c r="D3219" s="25" t="s">
        <v>8</v>
      </c>
      <c r="E3219" s="25" t="s">
        <v>6</v>
      </c>
      <c r="F3219" s="29">
        <v>0.95</v>
      </c>
      <c r="G3219" s="27">
        <v>0</v>
      </c>
      <c r="H3219" s="29">
        <v>0.95</v>
      </c>
      <c r="I3219">
        <v>0.35</v>
      </c>
      <c r="J3219" s="25">
        <v>28</v>
      </c>
      <c r="K3219" s="25">
        <v>3020</v>
      </c>
      <c r="L3219" s="28">
        <f t="shared" si="100"/>
        <v>26.599999999999998</v>
      </c>
      <c r="M3219" s="26">
        <f>F3219-H3219</f>
        <v>0</v>
      </c>
      <c r="N3219" s="26">
        <f t="shared" si="101"/>
        <v>16.8</v>
      </c>
    </row>
    <row r="3220" spans="1:14" x14ac:dyDescent="0.25">
      <c r="A3220" s="23">
        <v>41393</v>
      </c>
      <c r="B3220" s="24">
        <v>2199</v>
      </c>
      <c r="C3220" s="25">
        <v>29</v>
      </c>
      <c r="D3220" s="25" t="s">
        <v>8</v>
      </c>
      <c r="E3220" s="25" t="s">
        <v>6</v>
      </c>
      <c r="F3220" s="29">
        <v>40.950000000000003</v>
      </c>
      <c r="G3220" s="27">
        <v>0</v>
      </c>
      <c r="H3220" s="29">
        <v>40.950000000000003</v>
      </c>
      <c r="I3220">
        <v>15.51</v>
      </c>
      <c r="J3220" s="25">
        <v>6</v>
      </c>
      <c r="K3220" s="25">
        <v>3020</v>
      </c>
      <c r="L3220" s="28">
        <f t="shared" si="100"/>
        <v>245.70000000000002</v>
      </c>
      <c r="M3220" s="26">
        <f>F3220-H3220</f>
        <v>0</v>
      </c>
      <c r="N3220" s="26">
        <f t="shared" si="101"/>
        <v>152.64000000000004</v>
      </c>
    </row>
    <row r="3221" spans="1:14" x14ac:dyDescent="0.25">
      <c r="A3221" s="23">
        <v>41393</v>
      </c>
      <c r="B3221" s="24">
        <v>2199</v>
      </c>
      <c r="C3221" s="25">
        <v>29</v>
      </c>
      <c r="D3221" s="25" t="s">
        <v>8</v>
      </c>
      <c r="E3221" s="25" t="s">
        <v>6</v>
      </c>
      <c r="F3221" s="29">
        <v>40.950000000000003</v>
      </c>
      <c r="G3221" s="27">
        <v>0</v>
      </c>
      <c r="H3221" s="29">
        <v>40.950000000000003</v>
      </c>
      <c r="I3221">
        <v>15.51</v>
      </c>
      <c r="J3221" s="25">
        <v>1</v>
      </c>
      <c r="K3221" s="25">
        <v>3020</v>
      </c>
      <c r="L3221" s="28">
        <f t="shared" si="100"/>
        <v>40.950000000000003</v>
      </c>
      <c r="M3221" s="26">
        <f>F3221-H3221</f>
        <v>0</v>
      </c>
      <c r="N3221" s="26">
        <f t="shared" si="101"/>
        <v>25.440000000000005</v>
      </c>
    </row>
    <row r="3222" spans="1:14" x14ac:dyDescent="0.25">
      <c r="A3222" s="23">
        <v>41393</v>
      </c>
      <c r="B3222" s="24">
        <v>2199</v>
      </c>
      <c r="C3222" s="25">
        <v>20</v>
      </c>
      <c r="D3222" s="25" t="s">
        <v>8</v>
      </c>
      <c r="E3222" s="25" t="s">
        <v>6</v>
      </c>
      <c r="F3222" s="29">
        <v>16.95</v>
      </c>
      <c r="G3222" s="27">
        <v>0</v>
      </c>
      <c r="H3222" s="29">
        <v>16.95</v>
      </c>
      <c r="I3222">
        <v>6.76</v>
      </c>
      <c r="J3222" s="25">
        <v>25</v>
      </c>
      <c r="K3222" s="25">
        <v>3020</v>
      </c>
      <c r="L3222" s="28">
        <f t="shared" si="100"/>
        <v>423.75</v>
      </c>
      <c r="M3222" s="26">
        <f>F3222-H3222</f>
        <v>0</v>
      </c>
      <c r="N3222" s="26">
        <f t="shared" si="101"/>
        <v>254.75</v>
      </c>
    </row>
    <row r="3223" spans="1:14" x14ac:dyDescent="0.25">
      <c r="A3223" s="23">
        <v>41393</v>
      </c>
      <c r="B3223" s="24">
        <v>2200</v>
      </c>
      <c r="C3223" s="25">
        <v>9</v>
      </c>
      <c r="D3223" s="25" t="s">
        <v>9</v>
      </c>
      <c r="E3223" s="25" t="s">
        <v>6</v>
      </c>
      <c r="F3223" s="29">
        <v>48.95</v>
      </c>
      <c r="G3223" s="27">
        <v>0</v>
      </c>
      <c r="H3223" s="29">
        <v>48.95</v>
      </c>
      <c r="I3223">
        <v>24.52</v>
      </c>
      <c r="J3223" s="25">
        <v>33</v>
      </c>
      <c r="K3223" s="25">
        <v>3023</v>
      </c>
      <c r="L3223" s="28">
        <f t="shared" si="100"/>
        <v>1615.3500000000001</v>
      </c>
      <c r="M3223" s="26">
        <f>F3223-H3223</f>
        <v>0</v>
      </c>
      <c r="N3223" s="26">
        <f t="shared" si="101"/>
        <v>806.19</v>
      </c>
    </row>
    <row r="3224" spans="1:14" x14ac:dyDescent="0.25">
      <c r="A3224" s="23">
        <v>41393</v>
      </c>
      <c r="B3224" s="24">
        <v>2200</v>
      </c>
      <c r="C3224" s="25">
        <v>44</v>
      </c>
      <c r="D3224" s="25" t="s">
        <v>9</v>
      </c>
      <c r="E3224" s="25" t="s">
        <v>6</v>
      </c>
      <c r="F3224" s="29">
        <v>38.950000000000003</v>
      </c>
      <c r="G3224" s="27">
        <v>0.1</v>
      </c>
      <c r="H3224" s="29">
        <v>35.06</v>
      </c>
      <c r="I3224">
        <v>24.76</v>
      </c>
      <c r="J3224" s="25">
        <v>34</v>
      </c>
      <c r="K3224" s="25">
        <v>3023</v>
      </c>
      <c r="L3224" s="28">
        <f t="shared" si="100"/>
        <v>1192.04</v>
      </c>
      <c r="M3224" s="26">
        <f>F3224-H3224</f>
        <v>3.8900000000000006</v>
      </c>
      <c r="N3224" s="26">
        <f t="shared" si="101"/>
        <v>350.20000000000005</v>
      </c>
    </row>
    <row r="3225" spans="1:14" x14ac:dyDescent="0.25">
      <c r="A3225" s="23">
        <v>41393</v>
      </c>
      <c r="B3225" s="24">
        <v>2200</v>
      </c>
      <c r="C3225" s="25">
        <v>45</v>
      </c>
      <c r="D3225" s="25" t="s">
        <v>9</v>
      </c>
      <c r="E3225" s="25" t="s">
        <v>6</v>
      </c>
      <c r="F3225" s="29">
        <v>38.950000000000003</v>
      </c>
      <c r="G3225" s="27">
        <v>0</v>
      </c>
      <c r="H3225" s="29">
        <v>38.950000000000003</v>
      </c>
      <c r="I3225">
        <v>22.33</v>
      </c>
      <c r="J3225" s="25">
        <v>7</v>
      </c>
      <c r="K3225" s="25">
        <v>3023</v>
      </c>
      <c r="L3225" s="28">
        <f t="shared" si="100"/>
        <v>272.65000000000003</v>
      </c>
      <c r="M3225" s="26">
        <f>F3225-H3225</f>
        <v>0</v>
      </c>
      <c r="N3225" s="26">
        <f t="shared" si="101"/>
        <v>116.34000000000003</v>
      </c>
    </row>
    <row r="3226" spans="1:14" x14ac:dyDescent="0.25">
      <c r="A3226" s="23">
        <v>41393</v>
      </c>
      <c r="B3226" s="24">
        <v>2201</v>
      </c>
      <c r="C3226" s="25">
        <v>15</v>
      </c>
      <c r="D3226" s="25" t="s">
        <v>8</v>
      </c>
      <c r="E3226" s="25" t="s">
        <v>6</v>
      </c>
      <c r="F3226" s="29">
        <v>28.95</v>
      </c>
      <c r="G3226" s="27">
        <v>0</v>
      </c>
      <c r="H3226" s="29">
        <v>28.95</v>
      </c>
      <c r="I3226">
        <v>17.53</v>
      </c>
      <c r="J3226" s="25">
        <v>41</v>
      </c>
      <c r="K3226" s="25">
        <v>3023</v>
      </c>
      <c r="L3226" s="28">
        <f t="shared" si="100"/>
        <v>1186.95</v>
      </c>
      <c r="M3226" s="26">
        <f>F3226-H3226</f>
        <v>0</v>
      </c>
      <c r="N3226" s="26">
        <f t="shared" si="101"/>
        <v>468.21999999999991</v>
      </c>
    </row>
    <row r="3227" spans="1:14" x14ac:dyDescent="0.25">
      <c r="A3227" s="23">
        <v>41393</v>
      </c>
      <c r="B3227" s="24">
        <v>2202</v>
      </c>
      <c r="C3227" s="25">
        <v>7</v>
      </c>
      <c r="D3227" s="25" t="s">
        <v>9</v>
      </c>
      <c r="E3227" s="25" t="s">
        <v>6</v>
      </c>
      <c r="F3227" s="29">
        <v>20.95</v>
      </c>
      <c r="G3227" s="27">
        <v>0</v>
      </c>
      <c r="H3227" s="29">
        <v>20.95</v>
      </c>
      <c r="I3227">
        <v>10.039999999999999</v>
      </c>
      <c r="J3227" s="25">
        <v>6</v>
      </c>
      <c r="K3227" s="25">
        <v>3023</v>
      </c>
      <c r="L3227" s="28">
        <f t="shared" si="100"/>
        <v>125.69999999999999</v>
      </c>
      <c r="M3227" s="26">
        <f>F3227-H3227</f>
        <v>0</v>
      </c>
      <c r="N3227" s="26">
        <f t="shared" si="101"/>
        <v>65.460000000000008</v>
      </c>
    </row>
    <row r="3228" spans="1:14" x14ac:dyDescent="0.25">
      <c r="A3228" s="23">
        <v>41393</v>
      </c>
      <c r="B3228" s="24">
        <v>2203</v>
      </c>
      <c r="C3228" s="25">
        <v>19</v>
      </c>
      <c r="D3228" s="25" t="s">
        <v>7</v>
      </c>
      <c r="E3228" s="25" t="s">
        <v>6</v>
      </c>
      <c r="F3228" s="29">
        <v>49.95</v>
      </c>
      <c r="G3228" s="27">
        <v>0</v>
      </c>
      <c r="H3228" s="29">
        <v>49.95</v>
      </c>
      <c r="I3228">
        <v>24.77</v>
      </c>
      <c r="J3228" s="25">
        <v>2</v>
      </c>
      <c r="K3228" s="25">
        <v>3024</v>
      </c>
      <c r="L3228" s="28">
        <f t="shared" si="100"/>
        <v>99.9</v>
      </c>
      <c r="M3228" s="26">
        <f>F3228-H3228</f>
        <v>0</v>
      </c>
      <c r="N3228" s="26">
        <f t="shared" si="101"/>
        <v>50.360000000000007</v>
      </c>
    </row>
    <row r="3229" spans="1:14" x14ac:dyDescent="0.25">
      <c r="A3229" s="23">
        <v>41393</v>
      </c>
      <c r="B3229" s="24">
        <v>2203</v>
      </c>
      <c r="C3229" s="25">
        <v>30</v>
      </c>
      <c r="D3229" s="25" t="s">
        <v>7</v>
      </c>
      <c r="E3229" s="25" t="s">
        <v>6</v>
      </c>
      <c r="F3229" s="29">
        <v>10.95</v>
      </c>
      <c r="G3229" s="27">
        <v>0</v>
      </c>
      <c r="H3229" s="29">
        <v>10.95</v>
      </c>
      <c r="I3229">
        <v>4.8</v>
      </c>
      <c r="J3229" s="25">
        <v>9</v>
      </c>
      <c r="K3229" s="25">
        <v>3024</v>
      </c>
      <c r="L3229" s="28">
        <f t="shared" si="100"/>
        <v>98.55</v>
      </c>
      <c r="M3229" s="26">
        <f>F3229-H3229</f>
        <v>0</v>
      </c>
      <c r="N3229" s="26">
        <f t="shared" si="101"/>
        <v>55.349999999999994</v>
      </c>
    </row>
    <row r="3230" spans="1:14" x14ac:dyDescent="0.25">
      <c r="A3230" s="23">
        <v>41393</v>
      </c>
      <c r="B3230" s="24">
        <v>2204</v>
      </c>
      <c r="C3230" s="25">
        <v>9</v>
      </c>
      <c r="D3230" s="25" t="s">
        <v>8</v>
      </c>
      <c r="E3230" s="25" t="s">
        <v>6</v>
      </c>
      <c r="F3230" s="29">
        <v>48.95</v>
      </c>
      <c r="G3230" s="27">
        <v>0</v>
      </c>
      <c r="H3230" s="29">
        <v>48.95</v>
      </c>
      <c r="I3230">
        <v>24.52</v>
      </c>
      <c r="J3230" s="25">
        <v>20</v>
      </c>
      <c r="K3230" s="25">
        <v>3014</v>
      </c>
      <c r="L3230" s="28">
        <f t="shared" si="100"/>
        <v>979</v>
      </c>
      <c r="M3230" s="26">
        <f>F3230-H3230</f>
        <v>0</v>
      </c>
      <c r="N3230" s="26">
        <f t="shared" si="101"/>
        <v>488.60000000000008</v>
      </c>
    </row>
    <row r="3231" spans="1:14" x14ac:dyDescent="0.25">
      <c r="A3231" s="23">
        <v>41393</v>
      </c>
      <c r="B3231" s="24">
        <v>2204</v>
      </c>
      <c r="C3231" s="25">
        <v>17</v>
      </c>
      <c r="D3231" s="25" t="s">
        <v>8</v>
      </c>
      <c r="E3231" s="25" t="s">
        <v>6</v>
      </c>
      <c r="F3231" s="29">
        <v>49.95</v>
      </c>
      <c r="G3231" s="27">
        <v>0</v>
      </c>
      <c r="H3231" s="29">
        <v>49.95</v>
      </c>
      <c r="I3231">
        <v>23.93</v>
      </c>
      <c r="J3231" s="25">
        <v>49</v>
      </c>
      <c r="K3231" s="25">
        <v>3014</v>
      </c>
      <c r="L3231" s="28">
        <f t="shared" si="100"/>
        <v>2447.5500000000002</v>
      </c>
      <c r="M3231" s="26">
        <f>F3231-H3231</f>
        <v>0</v>
      </c>
      <c r="N3231" s="26">
        <f t="shared" si="101"/>
        <v>1274.9800000000002</v>
      </c>
    </row>
    <row r="3232" spans="1:14" x14ac:dyDescent="0.25">
      <c r="A3232" s="23">
        <v>41393</v>
      </c>
      <c r="B3232" s="24">
        <v>2205</v>
      </c>
      <c r="C3232" s="25">
        <v>22</v>
      </c>
      <c r="D3232" s="25" t="s">
        <v>9</v>
      </c>
      <c r="E3232" s="25" t="s">
        <v>6</v>
      </c>
      <c r="F3232" s="29">
        <v>0.95</v>
      </c>
      <c r="G3232" s="27">
        <v>0.1</v>
      </c>
      <c r="H3232" s="29">
        <v>0.86</v>
      </c>
      <c r="I3232">
        <v>0.56999999999999995</v>
      </c>
      <c r="J3232" s="25">
        <v>9</v>
      </c>
      <c r="K3232" s="25">
        <v>3011</v>
      </c>
      <c r="L3232" s="28">
        <f t="shared" si="100"/>
        <v>7.74</v>
      </c>
      <c r="M3232" s="26">
        <f>F3232-H3232</f>
        <v>8.9999999999999969E-2</v>
      </c>
      <c r="N3232" s="26">
        <f t="shared" si="101"/>
        <v>2.6100000000000003</v>
      </c>
    </row>
    <row r="3233" spans="1:14" x14ac:dyDescent="0.25">
      <c r="A3233" s="23">
        <v>41393</v>
      </c>
      <c r="B3233" s="24">
        <v>2206</v>
      </c>
      <c r="C3233" s="25">
        <v>25</v>
      </c>
      <c r="D3233" s="25" t="s">
        <v>7</v>
      </c>
      <c r="E3233" s="25" t="s">
        <v>6</v>
      </c>
      <c r="F3233" s="29">
        <v>0.95</v>
      </c>
      <c r="G3233" s="27">
        <v>0</v>
      </c>
      <c r="H3233" s="29">
        <v>0.95</v>
      </c>
      <c r="I3233">
        <v>0.35</v>
      </c>
      <c r="J3233" s="25">
        <v>21</v>
      </c>
      <c r="K3233" s="25">
        <v>3023</v>
      </c>
      <c r="L3233" s="28">
        <f t="shared" si="100"/>
        <v>19.95</v>
      </c>
      <c r="M3233" s="26">
        <f>F3233-H3233</f>
        <v>0</v>
      </c>
      <c r="N3233" s="26">
        <f t="shared" si="101"/>
        <v>12.6</v>
      </c>
    </row>
    <row r="3234" spans="1:14" x14ac:dyDescent="0.25">
      <c r="A3234" s="23">
        <v>41393</v>
      </c>
      <c r="B3234" s="24">
        <v>2207</v>
      </c>
      <c r="C3234" s="25">
        <v>16</v>
      </c>
      <c r="D3234" s="25" t="s">
        <v>9</v>
      </c>
      <c r="E3234" s="25" t="s">
        <v>6</v>
      </c>
      <c r="F3234" s="29">
        <v>27.95</v>
      </c>
      <c r="G3234" s="27">
        <v>0.1</v>
      </c>
      <c r="H3234" s="29">
        <v>25.16</v>
      </c>
      <c r="I3234">
        <v>15.85</v>
      </c>
      <c r="J3234" s="25">
        <v>6</v>
      </c>
      <c r="K3234" s="25">
        <v>3015</v>
      </c>
      <c r="L3234" s="28">
        <f t="shared" si="100"/>
        <v>150.96</v>
      </c>
      <c r="M3234" s="26">
        <f>F3234-H3234</f>
        <v>2.7899999999999991</v>
      </c>
      <c r="N3234" s="26">
        <f t="shared" si="101"/>
        <v>55.86</v>
      </c>
    </row>
    <row r="3235" spans="1:14" x14ac:dyDescent="0.25">
      <c r="A3235" s="23">
        <v>41393</v>
      </c>
      <c r="B3235" s="24">
        <v>2208</v>
      </c>
      <c r="C3235" s="25">
        <v>1</v>
      </c>
      <c r="D3235" s="25" t="s">
        <v>7</v>
      </c>
      <c r="E3235" s="25" t="s">
        <v>6</v>
      </c>
      <c r="F3235" s="29">
        <v>43.95</v>
      </c>
      <c r="G3235" s="27">
        <v>0.1</v>
      </c>
      <c r="H3235" s="29">
        <v>39.56</v>
      </c>
      <c r="I3235">
        <v>25.6</v>
      </c>
      <c r="J3235" s="25">
        <v>1</v>
      </c>
      <c r="K3235" s="25">
        <v>3026</v>
      </c>
      <c r="L3235" s="28">
        <f t="shared" si="100"/>
        <v>39.56</v>
      </c>
      <c r="M3235" s="26">
        <f>F3235-H3235</f>
        <v>4.3900000000000006</v>
      </c>
      <c r="N3235" s="26">
        <f t="shared" si="101"/>
        <v>13.96</v>
      </c>
    </row>
    <row r="3236" spans="1:14" x14ac:dyDescent="0.25">
      <c r="A3236" s="23">
        <v>41393</v>
      </c>
      <c r="B3236" s="24">
        <v>2209</v>
      </c>
      <c r="C3236" s="25">
        <v>4</v>
      </c>
      <c r="D3236" s="25" t="s">
        <v>7</v>
      </c>
      <c r="E3236" s="25" t="s">
        <v>6</v>
      </c>
      <c r="F3236" s="29">
        <v>73.95</v>
      </c>
      <c r="G3236" s="27">
        <v>0.1</v>
      </c>
      <c r="H3236" s="29">
        <v>66.56</v>
      </c>
      <c r="I3236">
        <v>38.86</v>
      </c>
      <c r="J3236" s="25">
        <v>1</v>
      </c>
      <c r="K3236" s="25">
        <v>3031</v>
      </c>
      <c r="L3236" s="28">
        <f t="shared" si="100"/>
        <v>66.56</v>
      </c>
      <c r="M3236" s="26">
        <f>F3236-H3236</f>
        <v>7.3900000000000006</v>
      </c>
      <c r="N3236" s="26">
        <f t="shared" si="101"/>
        <v>27.700000000000003</v>
      </c>
    </row>
    <row r="3237" spans="1:14" x14ac:dyDescent="0.25">
      <c r="A3237" s="23">
        <v>41393</v>
      </c>
      <c r="B3237" s="24">
        <v>2210</v>
      </c>
      <c r="C3237" s="25">
        <v>38</v>
      </c>
      <c r="D3237" s="25" t="s">
        <v>7</v>
      </c>
      <c r="E3237" s="25" t="s">
        <v>6</v>
      </c>
      <c r="F3237" s="29">
        <v>24.95</v>
      </c>
      <c r="G3237" s="27">
        <v>0</v>
      </c>
      <c r="H3237" s="29">
        <v>24.95</v>
      </c>
      <c r="I3237">
        <v>11.48</v>
      </c>
      <c r="J3237" s="25">
        <v>4</v>
      </c>
      <c r="K3237" s="25">
        <v>3014</v>
      </c>
      <c r="L3237" s="28">
        <f t="shared" si="100"/>
        <v>99.8</v>
      </c>
      <c r="M3237" s="26">
        <f>F3237-H3237</f>
        <v>0</v>
      </c>
      <c r="N3237" s="26">
        <f t="shared" si="101"/>
        <v>53.879999999999995</v>
      </c>
    </row>
    <row r="3238" spans="1:14" x14ac:dyDescent="0.25">
      <c r="A3238" s="23">
        <v>41393</v>
      </c>
      <c r="B3238" s="24">
        <v>2211</v>
      </c>
      <c r="C3238" s="25">
        <v>19</v>
      </c>
      <c r="D3238" s="25" t="s">
        <v>8</v>
      </c>
      <c r="E3238" s="25" t="s">
        <v>6</v>
      </c>
      <c r="F3238" s="29">
        <v>49.95</v>
      </c>
      <c r="G3238" s="27">
        <v>0</v>
      </c>
      <c r="H3238" s="29">
        <v>49.95</v>
      </c>
      <c r="I3238">
        <v>24.77</v>
      </c>
      <c r="J3238" s="25">
        <v>32</v>
      </c>
      <c r="K3238" s="25">
        <v>3022</v>
      </c>
      <c r="L3238" s="28">
        <f t="shared" si="100"/>
        <v>1598.4</v>
      </c>
      <c r="M3238" s="26">
        <f>F3238-H3238</f>
        <v>0</v>
      </c>
      <c r="N3238" s="26">
        <f t="shared" si="101"/>
        <v>805.7600000000001</v>
      </c>
    </row>
    <row r="3239" spans="1:14" x14ac:dyDescent="0.25">
      <c r="A3239" s="23">
        <v>41393</v>
      </c>
      <c r="B3239" s="24">
        <v>2212</v>
      </c>
      <c r="C3239" s="25">
        <v>50</v>
      </c>
      <c r="D3239" s="25" t="s">
        <v>9</v>
      </c>
      <c r="E3239" s="25" t="s">
        <v>6</v>
      </c>
      <c r="F3239" s="29">
        <v>24.95</v>
      </c>
      <c r="G3239" s="27">
        <v>0</v>
      </c>
      <c r="H3239" s="29">
        <v>24.95</v>
      </c>
      <c r="I3239">
        <v>12.14</v>
      </c>
      <c r="J3239" s="25">
        <v>4</v>
      </c>
      <c r="K3239" s="25">
        <v>3013</v>
      </c>
      <c r="L3239" s="28">
        <f t="shared" si="100"/>
        <v>99.8</v>
      </c>
      <c r="M3239" s="26">
        <f>F3239-H3239</f>
        <v>0</v>
      </c>
      <c r="N3239" s="26">
        <f t="shared" si="101"/>
        <v>51.239999999999995</v>
      </c>
    </row>
    <row r="3240" spans="1:14" x14ac:dyDescent="0.25">
      <c r="A3240" s="23">
        <v>41393</v>
      </c>
      <c r="B3240" s="24">
        <v>2213</v>
      </c>
      <c r="C3240" s="25">
        <v>7</v>
      </c>
      <c r="D3240" s="25" t="s">
        <v>8</v>
      </c>
      <c r="E3240" s="25" t="s">
        <v>6</v>
      </c>
      <c r="F3240" s="29">
        <v>20.95</v>
      </c>
      <c r="G3240" s="27">
        <v>0</v>
      </c>
      <c r="H3240" s="29">
        <v>20.95</v>
      </c>
      <c r="I3240">
        <v>10.039999999999999</v>
      </c>
      <c r="J3240" s="25">
        <v>5</v>
      </c>
      <c r="K3240" s="25">
        <v>3032</v>
      </c>
      <c r="L3240" s="28">
        <f t="shared" si="100"/>
        <v>104.75</v>
      </c>
      <c r="M3240" s="26">
        <f>F3240-H3240</f>
        <v>0</v>
      </c>
      <c r="N3240" s="26">
        <f t="shared" si="101"/>
        <v>54.55</v>
      </c>
    </row>
    <row r="3241" spans="1:14" x14ac:dyDescent="0.25">
      <c r="A3241" s="23">
        <v>41393</v>
      </c>
      <c r="B3241" s="24">
        <v>2213</v>
      </c>
      <c r="C3241" s="25">
        <v>38</v>
      </c>
      <c r="D3241" s="25" t="s">
        <v>8</v>
      </c>
      <c r="E3241" s="25" t="s">
        <v>6</v>
      </c>
      <c r="F3241" s="29">
        <v>24.95</v>
      </c>
      <c r="G3241" s="27">
        <v>0</v>
      </c>
      <c r="H3241" s="29">
        <v>24.95</v>
      </c>
      <c r="I3241">
        <v>11.48</v>
      </c>
      <c r="J3241" s="25">
        <v>2</v>
      </c>
      <c r="K3241" s="25">
        <v>3032</v>
      </c>
      <c r="L3241" s="28">
        <f t="shared" si="100"/>
        <v>49.9</v>
      </c>
      <c r="M3241" s="26">
        <f>F3241-H3241</f>
        <v>0</v>
      </c>
      <c r="N3241" s="26">
        <f t="shared" si="101"/>
        <v>26.939999999999998</v>
      </c>
    </row>
    <row r="3242" spans="1:14" x14ac:dyDescent="0.25">
      <c r="A3242" s="23">
        <v>41393</v>
      </c>
      <c r="B3242" s="24">
        <v>2214</v>
      </c>
      <c r="C3242" s="25">
        <v>38</v>
      </c>
      <c r="D3242" s="25" t="s">
        <v>7</v>
      </c>
      <c r="E3242" s="25" t="s">
        <v>6</v>
      </c>
      <c r="F3242" s="29">
        <v>24.95</v>
      </c>
      <c r="G3242" s="27">
        <v>0</v>
      </c>
      <c r="H3242" s="29">
        <v>24.95</v>
      </c>
      <c r="I3242">
        <v>11.48</v>
      </c>
      <c r="J3242" s="25">
        <v>6</v>
      </c>
      <c r="K3242" s="25">
        <v>3013</v>
      </c>
      <c r="L3242" s="28">
        <f t="shared" si="100"/>
        <v>149.69999999999999</v>
      </c>
      <c r="M3242" s="26">
        <f>F3242-H3242</f>
        <v>0</v>
      </c>
      <c r="N3242" s="26">
        <f t="shared" si="101"/>
        <v>80.819999999999993</v>
      </c>
    </row>
    <row r="3243" spans="1:14" x14ac:dyDescent="0.25">
      <c r="A3243" s="23">
        <v>41393</v>
      </c>
      <c r="B3243" s="24">
        <v>2215</v>
      </c>
      <c r="C3243" s="25">
        <v>1</v>
      </c>
      <c r="D3243" s="25" t="s">
        <v>9</v>
      </c>
      <c r="E3243" s="25" t="s">
        <v>6</v>
      </c>
      <c r="F3243" s="29">
        <v>43.95</v>
      </c>
      <c r="G3243" s="27">
        <v>0</v>
      </c>
      <c r="H3243" s="29">
        <v>43.95</v>
      </c>
      <c r="I3243">
        <v>25.6</v>
      </c>
      <c r="J3243" s="25">
        <v>2</v>
      </c>
      <c r="K3243" s="25">
        <v>3022</v>
      </c>
      <c r="L3243" s="28">
        <f t="shared" si="100"/>
        <v>87.9</v>
      </c>
      <c r="M3243" s="26">
        <f>F3243-H3243</f>
        <v>0</v>
      </c>
      <c r="N3243" s="26">
        <f t="shared" si="101"/>
        <v>36.700000000000003</v>
      </c>
    </row>
    <row r="3244" spans="1:14" x14ac:dyDescent="0.25">
      <c r="A3244" s="23">
        <v>41393</v>
      </c>
      <c r="B3244" s="24">
        <v>2216</v>
      </c>
      <c r="C3244" s="25">
        <v>14</v>
      </c>
      <c r="D3244" s="25" t="s">
        <v>9</v>
      </c>
      <c r="E3244" s="25" t="s">
        <v>6</v>
      </c>
      <c r="F3244" s="29">
        <v>31.95</v>
      </c>
      <c r="G3244" s="27">
        <v>0.1</v>
      </c>
      <c r="H3244" s="29">
        <v>28.76</v>
      </c>
      <c r="I3244">
        <v>17.38</v>
      </c>
      <c r="J3244" s="25">
        <v>2</v>
      </c>
      <c r="K3244" s="25">
        <v>3032</v>
      </c>
      <c r="L3244" s="28">
        <f t="shared" si="100"/>
        <v>57.52</v>
      </c>
      <c r="M3244" s="26">
        <f>F3244-H3244</f>
        <v>3.1899999999999977</v>
      </c>
      <c r="N3244" s="26">
        <f t="shared" si="101"/>
        <v>22.760000000000005</v>
      </c>
    </row>
    <row r="3245" spans="1:14" x14ac:dyDescent="0.25">
      <c r="A3245" s="23">
        <v>41393</v>
      </c>
      <c r="B3245" s="24">
        <v>2217</v>
      </c>
      <c r="C3245" s="25">
        <v>19</v>
      </c>
      <c r="D3245" s="25" t="s">
        <v>7</v>
      </c>
      <c r="E3245" s="25" t="s">
        <v>6</v>
      </c>
      <c r="F3245" s="29">
        <v>49.95</v>
      </c>
      <c r="G3245" s="27">
        <v>0</v>
      </c>
      <c r="H3245" s="29">
        <v>49.95</v>
      </c>
      <c r="I3245">
        <v>24.77</v>
      </c>
      <c r="J3245" s="25">
        <v>32</v>
      </c>
      <c r="K3245" s="25">
        <v>3019</v>
      </c>
      <c r="L3245" s="28">
        <f t="shared" si="100"/>
        <v>1598.4</v>
      </c>
      <c r="M3245" s="26">
        <f>F3245-H3245</f>
        <v>0</v>
      </c>
      <c r="N3245" s="26">
        <f t="shared" si="101"/>
        <v>805.7600000000001</v>
      </c>
    </row>
    <row r="3246" spans="1:14" x14ac:dyDescent="0.25">
      <c r="A3246" s="23">
        <v>41393</v>
      </c>
      <c r="B3246" s="24">
        <v>2218</v>
      </c>
      <c r="C3246" s="25">
        <v>5</v>
      </c>
      <c r="D3246" s="25" t="s">
        <v>7</v>
      </c>
      <c r="E3246" s="25" t="s">
        <v>6</v>
      </c>
      <c r="F3246" s="29">
        <v>24.95</v>
      </c>
      <c r="G3246" s="27">
        <v>0</v>
      </c>
      <c r="H3246" s="29">
        <v>24.95</v>
      </c>
      <c r="I3246">
        <v>12.27</v>
      </c>
      <c r="J3246" s="25">
        <v>9</v>
      </c>
      <c r="K3246" s="25">
        <v>3031</v>
      </c>
      <c r="L3246" s="28">
        <f t="shared" si="100"/>
        <v>224.54999999999998</v>
      </c>
      <c r="M3246" s="26">
        <f>F3246-H3246</f>
        <v>0</v>
      </c>
      <c r="N3246" s="26">
        <f t="shared" si="101"/>
        <v>114.12</v>
      </c>
    </row>
    <row r="3247" spans="1:14" x14ac:dyDescent="0.25">
      <c r="A3247" s="23">
        <v>41393</v>
      </c>
      <c r="B3247" s="24">
        <v>2218</v>
      </c>
      <c r="C3247" s="25">
        <v>16</v>
      </c>
      <c r="D3247" s="25" t="s">
        <v>7</v>
      </c>
      <c r="E3247" s="25" t="s">
        <v>6</v>
      </c>
      <c r="F3247" s="29">
        <v>27.95</v>
      </c>
      <c r="G3247" s="27">
        <v>0</v>
      </c>
      <c r="H3247" s="29">
        <v>27.95</v>
      </c>
      <c r="I3247">
        <v>15.85</v>
      </c>
      <c r="J3247" s="25">
        <v>2</v>
      </c>
      <c r="K3247" s="25">
        <v>3031</v>
      </c>
      <c r="L3247" s="28">
        <f t="shared" si="100"/>
        <v>55.9</v>
      </c>
      <c r="M3247" s="26">
        <f>F3247-H3247</f>
        <v>0</v>
      </c>
      <c r="N3247" s="26">
        <f t="shared" si="101"/>
        <v>24.2</v>
      </c>
    </row>
    <row r="3248" spans="1:14" x14ac:dyDescent="0.25">
      <c r="A3248" s="23">
        <v>41393</v>
      </c>
      <c r="B3248" s="24">
        <v>2219</v>
      </c>
      <c r="C3248" s="25">
        <v>21</v>
      </c>
      <c r="D3248" s="25" t="s">
        <v>8</v>
      </c>
      <c r="E3248" s="25" t="s">
        <v>6</v>
      </c>
      <c r="F3248" s="29">
        <v>26.95</v>
      </c>
      <c r="G3248" s="27">
        <v>0</v>
      </c>
      <c r="H3248" s="29">
        <v>26.95</v>
      </c>
      <c r="I3248">
        <v>12.42</v>
      </c>
      <c r="J3248" s="25">
        <v>4</v>
      </c>
      <c r="K3248" s="25">
        <v>3026</v>
      </c>
      <c r="L3248" s="28">
        <f t="shared" si="100"/>
        <v>107.8</v>
      </c>
      <c r="M3248" s="26">
        <f>F3248-H3248</f>
        <v>0</v>
      </c>
      <c r="N3248" s="26">
        <f t="shared" si="101"/>
        <v>58.12</v>
      </c>
    </row>
    <row r="3249" spans="1:14" x14ac:dyDescent="0.25">
      <c r="A3249" s="23">
        <v>41393</v>
      </c>
      <c r="B3249" s="24">
        <v>2219</v>
      </c>
      <c r="C3249" s="25">
        <v>29</v>
      </c>
      <c r="D3249" s="25" t="s">
        <v>8</v>
      </c>
      <c r="E3249" s="25" t="s">
        <v>6</v>
      </c>
      <c r="F3249" s="29">
        <v>40.950000000000003</v>
      </c>
      <c r="G3249" s="27">
        <v>0.1</v>
      </c>
      <c r="H3249" s="29">
        <v>36.86</v>
      </c>
      <c r="I3249">
        <v>15.51</v>
      </c>
      <c r="J3249" s="25">
        <v>4</v>
      </c>
      <c r="K3249" s="25">
        <v>3026</v>
      </c>
      <c r="L3249" s="28">
        <f t="shared" si="100"/>
        <v>147.44</v>
      </c>
      <c r="M3249" s="26">
        <f>F3249-H3249</f>
        <v>4.0900000000000034</v>
      </c>
      <c r="N3249" s="26">
        <f t="shared" si="101"/>
        <v>85.4</v>
      </c>
    </row>
    <row r="3250" spans="1:14" x14ac:dyDescent="0.25">
      <c r="A3250" s="23">
        <v>41393</v>
      </c>
      <c r="B3250" s="24">
        <v>2219</v>
      </c>
      <c r="C3250" s="25">
        <v>37</v>
      </c>
      <c r="D3250" s="25" t="s">
        <v>8</v>
      </c>
      <c r="E3250" s="25" t="s">
        <v>6</v>
      </c>
      <c r="F3250" s="29">
        <v>24.95</v>
      </c>
      <c r="G3250" s="27">
        <v>0</v>
      </c>
      <c r="H3250" s="29">
        <v>24.95</v>
      </c>
      <c r="I3250">
        <v>9.3800000000000008</v>
      </c>
      <c r="J3250" s="25">
        <v>4</v>
      </c>
      <c r="K3250" s="25">
        <v>3026</v>
      </c>
      <c r="L3250" s="28">
        <f t="shared" si="100"/>
        <v>99.8</v>
      </c>
      <c r="M3250" s="26">
        <f>F3250-H3250</f>
        <v>0</v>
      </c>
      <c r="N3250" s="26">
        <f t="shared" si="101"/>
        <v>62.279999999999994</v>
      </c>
    </row>
    <row r="3251" spans="1:14" x14ac:dyDescent="0.25">
      <c r="A3251" s="23">
        <v>41393</v>
      </c>
      <c r="B3251" s="24">
        <v>2220</v>
      </c>
      <c r="C3251" s="25">
        <v>25</v>
      </c>
      <c r="D3251" s="25" t="s">
        <v>7</v>
      </c>
      <c r="E3251" s="25" t="s">
        <v>6</v>
      </c>
      <c r="F3251" s="29">
        <v>0.95</v>
      </c>
      <c r="G3251" s="27">
        <v>0</v>
      </c>
      <c r="H3251" s="29">
        <v>0.95</v>
      </c>
      <c r="I3251">
        <v>0.35</v>
      </c>
      <c r="J3251" s="25">
        <v>31</v>
      </c>
      <c r="K3251" s="25">
        <v>3020</v>
      </c>
      <c r="L3251" s="28">
        <f t="shared" si="100"/>
        <v>29.45</v>
      </c>
      <c r="M3251" s="26">
        <f>F3251-H3251</f>
        <v>0</v>
      </c>
      <c r="N3251" s="26">
        <f t="shared" si="101"/>
        <v>18.599999999999998</v>
      </c>
    </row>
    <row r="3252" spans="1:14" x14ac:dyDescent="0.25">
      <c r="A3252" s="23">
        <v>41393</v>
      </c>
      <c r="B3252" s="24">
        <v>2220</v>
      </c>
      <c r="C3252" s="25">
        <v>23</v>
      </c>
      <c r="D3252" s="25" t="s">
        <v>7</v>
      </c>
      <c r="E3252" s="25" t="s">
        <v>6</v>
      </c>
      <c r="F3252" s="29">
        <v>2.95</v>
      </c>
      <c r="G3252" s="27">
        <v>0.1</v>
      </c>
      <c r="H3252" s="29">
        <v>2.66</v>
      </c>
      <c r="I3252">
        <v>1.68</v>
      </c>
      <c r="J3252" s="25">
        <v>1</v>
      </c>
      <c r="K3252" s="25">
        <v>3020</v>
      </c>
      <c r="L3252" s="28">
        <f t="shared" si="100"/>
        <v>2.66</v>
      </c>
      <c r="M3252" s="26">
        <f>F3252-H3252</f>
        <v>0.29000000000000004</v>
      </c>
      <c r="N3252" s="26">
        <f t="shared" si="101"/>
        <v>0.9800000000000002</v>
      </c>
    </row>
    <row r="3253" spans="1:14" x14ac:dyDescent="0.25">
      <c r="A3253" s="23">
        <v>41393</v>
      </c>
      <c r="B3253" s="24">
        <v>2221</v>
      </c>
      <c r="C3253" s="25">
        <v>20</v>
      </c>
      <c r="D3253" s="25" t="s">
        <v>8</v>
      </c>
      <c r="E3253" s="25" t="s">
        <v>6</v>
      </c>
      <c r="F3253" s="29">
        <v>16.95</v>
      </c>
      <c r="G3253" s="27">
        <v>0</v>
      </c>
      <c r="H3253" s="29">
        <v>16.95</v>
      </c>
      <c r="I3253">
        <v>6.76</v>
      </c>
      <c r="J3253" s="25">
        <v>10</v>
      </c>
      <c r="K3253" s="25">
        <v>3029</v>
      </c>
      <c r="L3253" s="28">
        <f t="shared" si="100"/>
        <v>169.5</v>
      </c>
      <c r="M3253" s="26">
        <f>F3253-H3253</f>
        <v>0</v>
      </c>
      <c r="N3253" s="26">
        <f t="shared" si="101"/>
        <v>101.89999999999999</v>
      </c>
    </row>
    <row r="3254" spans="1:14" x14ac:dyDescent="0.25">
      <c r="A3254" s="23">
        <v>41393</v>
      </c>
      <c r="B3254" s="24">
        <v>2222</v>
      </c>
      <c r="C3254" s="25">
        <v>47</v>
      </c>
      <c r="D3254" s="25" t="s">
        <v>7</v>
      </c>
      <c r="E3254" s="25" t="s">
        <v>6</v>
      </c>
      <c r="F3254" s="29">
        <v>28.95</v>
      </c>
      <c r="G3254" s="27">
        <v>0</v>
      </c>
      <c r="H3254" s="29">
        <v>28.95</v>
      </c>
      <c r="I3254">
        <v>8.86</v>
      </c>
      <c r="J3254" s="25">
        <v>32</v>
      </c>
      <c r="K3254" s="25">
        <v>3026</v>
      </c>
      <c r="L3254" s="28">
        <f t="shared" si="100"/>
        <v>926.4</v>
      </c>
      <c r="M3254" s="26">
        <f>F3254-H3254</f>
        <v>0</v>
      </c>
      <c r="N3254" s="26">
        <f t="shared" si="101"/>
        <v>642.88</v>
      </c>
    </row>
    <row r="3255" spans="1:14" x14ac:dyDescent="0.25">
      <c r="A3255" s="23">
        <v>41393</v>
      </c>
      <c r="B3255" s="24">
        <v>2222</v>
      </c>
      <c r="C3255" s="25">
        <v>37</v>
      </c>
      <c r="D3255" s="25" t="s">
        <v>7</v>
      </c>
      <c r="E3255" s="25" t="s">
        <v>6</v>
      </c>
      <c r="F3255" s="29">
        <v>24.95</v>
      </c>
      <c r="G3255" s="27">
        <v>0.1</v>
      </c>
      <c r="H3255" s="29">
        <v>22.46</v>
      </c>
      <c r="I3255">
        <v>9.3800000000000008</v>
      </c>
      <c r="J3255" s="25">
        <v>1</v>
      </c>
      <c r="K3255" s="25">
        <v>3026</v>
      </c>
      <c r="L3255" s="28">
        <f t="shared" si="100"/>
        <v>22.46</v>
      </c>
      <c r="M3255" s="26">
        <f>F3255-H3255</f>
        <v>2.4899999999999984</v>
      </c>
      <c r="N3255" s="26">
        <f t="shared" si="101"/>
        <v>13.08</v>
      </c>
    </row>
    <row r="3256" spans="1:14" x14ac:dyDescent="0.25">
      <c r="A3256" s="23">
        <v>41393</v>
      </c>
      <c r="B3256" s="24">
        <v>2223</v>
      </c>
      <c r="C3256" s="25">
        <v>28</v>
      </c>
      <c r="D3256" s="25" t="s">
        <v>8</v>
      </c>
      <c r="E3256" s="25" t="s">
        <v>6</v>
      </c>
      <c r="F3256" s="29">
        <v>0.95</v>
      </c>
      <c r="G3256" s="27">
        <v>0</v>
      </c>
      <c r="H3256" s="29">
        <v>0.95</v>
      </c>
      <c r="I3256">
        <v>0.5</v>
      </c>
      <c r="J3256" s="25">
        <v>38</v>
      </c>
      <c r="K3256" s="25">
        <v>3022</v>
      </c>
      <c r="L3256" s="28">
        <f t="shared" si="100"/>
        <v>36.1</v>
      </c>
      <c r="M3256" s="26">
        <f>F3256-H3256</f>
        <v>0</v>
      </c>
      <c r="N3256" s="26">
        <f t="shared" si="101"/>
        <v>17.099999999999998</v>
      </c>
    </row>
    <row r="3257" spans="1:14" x14ac:dyDescent="0.25">
      <c r="A3257" s="23">
        <v>41393</v>
      </c>
      <c r="B3257" s="24">
        <v>2224</v>
      </c>
      <c r="C3257" s="25">
        <v>19</v>
      </c>
      <c r="D3257" s="25" t="s">
        <v>7</v>
      </c>
      <c r="E3257" s="25" t="s">
        <v>6</v>
      </c>
      <c r="F3257" s="29">
        <v>49.95</v>
      </c>
      <c r="G3257" s="27">
        <v>0</v>
      </c>
      <c r="H3257" s="29">
        <v>49.95</v>
      </c>
      <c r="I3257">
        <v>24.77</v>
      </c>
      <c r="J3257" s="25">
        <v>10</v>
      </c>
      <c r="K3257" s="25">
        <v>3022</v>
      </c>
      <c r="L3257" s="28">
        <f t="shared" si="100"/>
        <v>499.5</v>
      </c>
      <c r="M3257" s="26">
        <f>F3257-H3257</f>
        <v>0</v>
      </c>
      <c r="N3257" s="26">
        <f t="shared" si="101"/>
        <v>251.80000000000004</v>
      </c>
    </row>
    <row r="3258" spans="1:14" x14ac:dyDescent="0.25">
      <c r="A3258" s="23">
        <v>41393</v>
      </c>
      <c r="B3258" s="24">
        <v>2225</v>
      </c>
      <c r="C3258" s="25">
        <v>14</v>
      </c>
      <c r="D3258" s="25" t="s">
        <v>8</v>
      </c>
      <c r="E3258" s="25" t="s">
        <v>6</v>
      </c>
      <c r="F3258" s="29">
        <v>31.95</v>
      </c>
      <c r="G3258" s="27">
        <v>0</v>
      </c>
      <c r="H3258" s="29">
        <v>31.95</v>
      </c>
      <c r="I3258">
        <v>17.38</v>
      </c>
      <c r="J3258" s="25">
        <v>1</v>
      </c>
      <c r="K3258" s="25">
        <v>3027</v>
      </c>
      <c r="L3258" s="28">
        <f t="shared" si="100"/>
        <v>31.95</v>
      </c>
      <c r="M3258" s="26">
        <f>F3258-H3258</f>
        <v>0</v>
      </c>
      <c r="N3258" s="26">
        <f t="shared" si="101"/>
        <v>14.57</v>
      </c>
    </row>
    <row r="3259" spans="1:14" x14ac:dyDescent="0.25">
      <c r="A3259" s="23">
        <v>41393</v>
      </c>
      <c r="B3259" s="24">
        <v>2225</v>
      </c>
      <c r="C3259" s="25">
        <v>40</v>
      </c>
      <c r="D3259" s="25" t="s">
        <v>8</v>
      </c>
      <c r="E3259" s="25" t="s">
        <v>6</v>
      </c>
      <c r="F3259" s="29">
        <v>16.95</v>
      </c>
      <c r="G3259" s="27">
        <v>0.1</v>
      </c>
      <c r="H3259" s="29">
        <v>15.26</v>
      </c>
      <c r="I3259">
        <v>6.53</v>
      </c>
      <c r="J3259" s="25">
        <v>28</v>
      </c>
      <c r="K3259" s="25">
        <v>3027</v>
      </c>
      <c r="L3259" s="28">
        <f t="shared" si="100"/>
        <v>427.28</v>
      </c>
      <c r="M3259" s="26">
        <f>F3259-H3259</f>
        <v>1.6899999999999995</v>
      </c>
      <c r="N3259" s="26">
        <f t="shared" si="101"/>
        <v>244.44</v>
      </c>
    </row>
    <row r="3260" spans="1:14" x14ac:dyDescent="0.25">
      <c r="A3260" s="23">
        <v>41393</v>
      </c>
      <c r="B3260" s="24">
        <v>2226</v>
      </c>
      <c r="C3260" s="25">
        <v>39</v>
      </c>
      <c r="D3260" s="25" t="s">
        <v>7</v>
      </c>
      <c r="E3260" s="25" t="s">
        <v>6</v>
      </c>
      <c r="F3260" s="29">
        <v>26.95</v>
      </c>
      <c r="G3260" s="27">
        <v>0</v>
      </c>
      <c r="H3260" s="29">
        <v>26.95</v>
      </c>
      <c r="I3260">
        <v>12.24</v>
      </c>
      <c r="J3260" s="25">
        <v>25</v>
      </c>
      <c r="K3260" s="25">
        <v>3030</v>
      </c>
      <c r="L3260" s="28">
        <f t="shared" si="100"/>
        <v>673.75</v>
      </c>
      <c r="M3260" s="26">
        <f>F3260-H3260</f>
        <v>0</v>
      </c>
      <c r="N3260" s="26">
        <f t="shared" si="101"/>
        <v>367.75</v>
      </c>
    </row>
    <row r="3261" spans="1:14" x14ac:dyDescent="0.25">
      <c r="A3261" s="23">
        <v>41393</v>
      </c>
      <c r="B3261" s="24">
        <v>2227</v>
      </c>
      <c r="C3261" s="25">
        <v>20</v>
      </c>
      <c r="D3261" s="25" t="s">
        <v>8</v>
      </c>
      <c r="E3261" s="25" t="s">
        <v>6</v>
      </c>
      <c r="F3261" s="29">
        <v>16.95</v>
      </c>
      <c r="G3261" s="27">
        <v>0</v>
      </c>
      <c r="H3261" s="29">
        <v>16.95</v>
      </c>
      <c r="I3261">
        <v>6.76</v>
      </c>
      <c r="J3261" s="25">
        <v>16</v>
      </c>
      <c r="K3261" s="25">
        <v>3014</v>
      </c>
      <c r="L3261" s="28">
        <f t="shared" si="100"/>
        <v>271.2</v>
      </c>
      <c r="M3261" s="26">
        <f>F3261-H3261</f>
        <v>0</v>
      </c>
      <c r="N3261" s="26">
        <f t="shared" si="101"/>
        <v>163.04</v>
      </c>
    </row>
    <row r="3262" spans="1:14" x14ac:dyDescent="0.25">
      <c r="A3262" s="23">
        <v>41393</v>
      </c>
      <c r="B3262" s="24">
        <v>2228</v>
      </c>
      <c r="C3262" s="25">
        <v>28</v>
      </c>
      <c r="D3262" s="25" t="s">
        <v>9</v>
      </c>
      <c r="E3262" s="25" t="s">
        <v>6</v>
      </c>
      <c r="F3262" s="29">
        <v>0.95</v>
      </c>
      <c r="G3262" s="27">
        <v>0</v>
      </c>
      <c r="H3262" s="29">
        <v>0.95</v>
      </c>
      <c r="I3262">
        <v>0.5</v>
      </c>
      <c r="J3262" s="25">
        <v>43</v>
      </c>
      <c r="K3262" s="25">
        <v>3015</v>
      </c>
      <c r="L3262" s="28">
        <f t="shared" si="100"/>
        <v>40.85</v>
      </c>
      <c r="M3262" s="26">
        <f>F3262-H3262</f>
        <v>0</v>
      </c>
      <c r="N3262" s="26">
        <f t="shared" si="101"/>
        <v>19.349999999999998</v>
      </c>
    </row>
    <row r="3263" spans="1:14" x14ac:dyDescent="0.25">
      <c r="A3263" s="23">
        <v>41393</v>
      </c>
      <c r="B3263" s="24">
        <v>2229</v>
      </c>
      <c r="C3263" s="25">
        <v>26</v>
      </c>
      <c r="D3263" s="25" t="s">
        <v>8</v>
      </c>
      <c r="E3263" s="25" t="s">
        <v>6</v>
      </c>
      <c r="F3263" s="29">
        <v>0.95</v>
      </c>
      <c r="G3263" s="27">
        <v>0</v>
      </c>
      <c r="H3263" s="29">
        <v>0.95</v>
      </c>
      <c r="I3263">
        <v>0.42</v>
      </c>
      <c r="J3263" s="25">
        <v>7</v>
      </c>
      <c r="K3263" s="25">
        <v>3021</v>
      </c>
      <c r="L3263" s="28">
        <f t="shared" si="100"/>
        <v>6.6499999999999995</v>
      </c>
      <c r="M3263" s="26">
        <f>F3263-H3263</f>
        <v>0</v>
      </c>
      <c r="N3263" s="26">
        <f t="shared" si="101"/>
        <v>3.71</v>
      </c>
    </row>
    <row r="3264" spans="1:14" x14ac:dyDescent="0.25">
      <c r="A3264" s="23">
        <v>41393</v>
      </c>
      <c r="B3264" s="24">
        <v>2230</v>
      </c>
      <c r="C3264" s="25">
        <v>22</v>
      </c>
      <c r="D3264" s="25" t="s">
        <v>7</v>
      </c>
      <c r="E3264" s="25" t="s">
        <v>6</v>
      </c>
      <c r="F3264" s="29">
        <v>0.95</v>
      </c>
      <c r="G3264" s="27">
        <v>0</v>
      </c>
      <c r="H3264" s="29">
        <v>0.95</v>
      </c>
      <c r="I3264">
        <v>0.56999999999999995</v>
      </c>
      <c r="J3264" s="25">
        <v>5</v>
      </c>
      <c r="K3264" s="25">
        <v>3018</v>
      </c>
      <c r="L3264" s="28">
        <f t="shared" si="100"/>
        <v>4.75</v>
      </c>
      <c r="M3264" s="26">
        <f>F3264-H3264</f>
        <v>0</v>
      </c>
      <c r="N3264" s="26">
        <f t="shared" si="101"/>
        <v>1.9</v>
      </c>
    </row>
    <row r="3265" spans="1:14" x14ac:dyDescent="0.25">
      <c r="A3265" s="23">
        <v>41393</v>
      </c>
      <c r="B3265" s="24">
        <v>2231</v>
      </c>
      <c r="C3265" s="25">
        <v>25</v>
      </c>
      <c r="D3265" s="25" t="s">
        <v>9</v>
      </c>
      <c r="E3265" s="25" t="s">
        <v>6</v>
      </c>
      <c r="F3265" s="29">
        <v>0.95</v>
      </c>
      <c r="G3265" s="27">
        <v>0</v>
      </c>
      <c r="H3265" s="29">
        <v>0.95</v>
      </c>
      <c r="I3265">
        <v>0.35</v>
      </c>
      <c r="J3265" s="25">
        <v>31</v>
      </c>
      <c r="K3265" s="25">
        <v>3027</v>
      </c>
      <c r="L3265" s="28">
        <f t="shared" si="100"/>
        <v>29.45</v>
      </c>
      <c r="M3265" s="26">
        <f>F3265-H3265</f>
        <v>0</v>
      </c>
      <c r="N3265" s="26">
        <f t="shared" si="101"/>
        <v>18.599999999999998</v>
      </c>
    </row>
    <row r="3266" spans="1:14" x14ac:dyDescent="0.25">
      <c r="A3266" s="23">
        <v>41393</v>
      </c>
      <c r="B3266" s="24">
        <v>2231</v>
      </c>
      <c r="C3266" s="25">
        <v>18</v>
      </c>
      <c r="D3266" s="25" t="s">
        <v>9</v>
      </c>
      <c r="E3266" s="25" t="s">
        <v>6</v>
      </c>
      <c r="F3266" s="29">
        <v>54.95</v>
      </c>
      <c r="G3266" s="27">
        <v>0</v>
      </c>
      <c r="H3266" s="29">
        <v>54.95</v>
      </c>
      <c r="I3266">
        <v>26.65</v>
      </c>
      <c r="J3266" s="25">
        <v>25</v>
      </c>
      <c r="K3266" s="25">
        <v>3027</v>
      </c>
      <c r="L3266" s="28">
        <f t="shared" si="100"/>
        <v>1373.75</v>
      </c>
      <c r="M3266" s="26">
        <f>F3266-H3266</f>
        <v>0</v>
      </c>
      <c r="N3266" s="26">
        <f t="shared" si="101"/>
        <v>707.50000000000011</v>
      </c>
    </row>
    <row r="3267" spans="1:14" x14ac:dyDescent="0.25">
      <c r="A3267" s="23">
        <v>41393</v>
      </c>
      <c r="B3267" s="24">
        <v>2232</v>
      </c>
      <c r="C3267" s="25">
        <v>36</v>
      </c>
      <c r="D3267" s="25" t="s">
        <v>8</v>
      </c>
      <c r="E3267" s="25" t="s">
        <v>6</v>
      </c>
      <c r="F3267" s="29">
        <v>26.95</v>
      </c>
      <c r="G3267" s="27">
        <v>0.1</v>
      </c>
      <c r="H3267" s="29">
        <v>24.26</v>
      </c>
      <c r="I3267">
        <v>12.53</v>
      </c>
      <c r="J3267" s="25">
        <v>38</v>
      </c>
      <c r="K3267" s="25">
        <v>3011</v>
      </c>
      <c r="L3267" s="28">
        <f t="shared" ref="L3267:L3330" si="102">H3267*J3267</f>
        <v>921.88000000000011</v>
      </c>
      <c r="M3267" s="26">
        <f>F3267-H3267</f>
        <v>2.6899999999999977</v>
      </c>
      <c r="N3267" s="26">
        <f t="shared" ref="N3267:N3330" si="103">(H3267-I3267)*J3267</f>
        <v>445.74000000000007</v>
      </c>
    </row>
    <row r="3268" spans="1:14" x14ac:dyDescent="0.25">
      <c r="A3268" s="23">
        <v>41393</v>
      </c>
      <c r="B3268" s="24">
        <v>2233</v>
      </c>
      <c r="C3268" s="25">
        <v>47</v>
      </c>
      <c r="D3268" s="25" t="s">
        <v>9</v>
      </c>
      <c r="E3268" s="25" t="s">
        <v>6</v>
      </c>
      <c r="F3268" s="29">
        <v>28.95</v>
      </c>
      <c r="G3268" s="27">
        <v>0</v>
      </c>
      <c r="H3268" s="29">
        <v>28.95</v>
      </c>
      <c r="I3268">
        <v>8.86</v>
      </c>
      <c r="J3268" s="25">
        <v>20</v>
      </c>
      <c r="K3268" s="25">
        <v>3026</v>
      </c>
      <c r="L3268" s="28">
        <f t="shared" si="102"/>
        <v>579</v>
      </c>
      <c r="M3268" s="26">
        <f>F3268-H3268</f>
        <v>0</v>
      </c>
      <c r="N3268" s="26">
        <f t="shared" si="103"/>
        <v>401.8</v>
      </c>
    </row>
    <row r="3269" spans="1:14" x14ac:dyDescent="0.25">
      <c r="A3269" s="23">
        <v>41393</v>
      </c>
      <c r="B3269" s="24">
        <v>2233</v>
      </c>
      <c r="C3269" s="25">
        <v>37</v>
      </c>
      <c r="D3269" s="25" t="s">
        <v>9</v>
      </c>
      <c r="E3269" s="25" t="s">
        <v>6</v>
      </c>
      <c r="F3269" s="29">
        <v>24.95</v>
      </c>
      <c r="G3269" s="27">
        <v>0</v>
      </c>
      <c r="H3269" s="29">
        <v>24.95</v>
      </c>
      <c r="I3269">
        <v>9.3800000000000008</v>
      </c>
      <c r="J3269" s="25">
        <v>4</v>
      </c>
      <c r="K3269" s="25">
        <v>3026</v>
      </c>
      <c r="L3269" s="28">
        <f t="shared" si="102"/>
        <v>99.8</v>
      </c>
      <c r="M3269" s="26">
        <f>F3269-H3269</f>
        <v>0</v>
      </c>
      <c r="N3269" s="26">
        <f t="shared" si="103"/>
        <v>62.279999999999994</v>
      </c>
    </row>
    <row r="3270" spans="1:14" x14ac:dyDescent="0.25">
      <c r="A3270" s="23">
        <v>41393</v>
      </c>
      <c r="B3270" s="24">
        <v>2233</v>
      </c>
      <c r="C3270" s="25">
        <v>4</v>
      </c>
      <c r="D3270" s="25" t="s">
        <v>9</v>
      </c>
      <c r="E3270" s="25" t="s">
        <v>6</v>
      </c>
      <c r="F3270" s="29">
        <v>73.95</v>
      </c>
      <c r="G3270" s="27">
        <v>0</v>
      </c>
      <c r="H3270" s="29">
        <v>73.95</v>
      </c>
      <c r="I3270">
        <v>38.86</v>
      </c>
      <c r="J3270" s="25">
        <v>1</v>
      </c>
      <c r="K3270" s="25">
        <v>3026</v>
      </c>
      <c r="L3270" s="28">
        <f t="shared" si="102"/>
        <v>73.95</v>
      </c>
      <c r="M3270" s="26">
        <f>F3270-H3270</f>
        <v>0</v>
      </c>
      <c r="N3270" s="26">
        <f t="shared" si="103"/>
        <v>35.090000000000003</v>
      </c>
    </row>
    <row r="3271" spans="1:14" x14ac:dyDescent="0.25">
      <c r="A3271" s="23">
        <v>41393</v>
      </c>
      <c r="B3271" s="24">
        <v>2234</v>
      </c>
      <c r="C3271" s="25">
        <v>46</v>
      </c>
      <c r="D3271" s="25" t="s">
        <v>7</v>
      </c>
      <c r="E3271" s="25" t="s">
        <v>6</v>
      </c>
      <c r="F3271" s="29">
        <v>55.95</v>
      </c>
      <c r="G3271" s="27">
        <v>0</v>
      </c>
      <c r="H3271" s="29">
        <v>55.95</v>
      </c>
      <c r="I3271">
        <v>32.47</v>
      </c>
      <c r="J3271" s="25">
        <v>18</v>
      </c>
      <c r="K3271" s="25">
        <v>3033</v>
      </c>
      <c r="L3271" s="28">
        <f t="shared" si="102"/>
        <v>1007.1</v>
      </c>
      <c r="M3271" s="26">
        <f>F3271-H3271</f>
        <v>0</v>
      </c>
      <c r="N3271" s="26">
        <f t="shared" si="103"/>
        <v>422.6400000000001</v>
      </c>
    </row>
    <row r="3272" spans="1:14" x14ac:dyDescent="0.25">
      <c r="A3272" s="23">
        <v>41393</v>
      </c>
      <c r="B3272" s="24">
        <v>2234</v>
      </c>
      <c r="C3272" s="25">
        <v>4</v>
      </c>
      <c r="D3272" s="25" t="s">
        <v>7</v>
      </c>
      <c r="E3272" s="25" t="s">
        <v>6</v>
      </c>
      <c r="F3272" s="29">
        <v>73.95</v>
      </c>
      <c r="G3272" s="27">
        <v>0</v>
      </c>
      <c r="H3272" s="29">
        <v>73.95</v>
      </c>
      <c r="I3272">
        <v>38.86</v>
      </c>
      <c r="J3272" s="25">
        <v>1</v>
      </c>
      <c r="K3272" s="25">
        <v>3033</v>
      </c>
      <c r="L3272" s="28">
        <f t="shared" si="102"/>
        <v>73.95</v>
      </c>
      <c r="M3272" s="26">
        <f>F3272-H3272</f>
        <v>0</v>
      </c>
      <c r="N3272" s="26">
        <f t="shared" si="103"/>
        <v>35.090000000000003</v>
      </c>
    </row>
    <row r="3273" spans="1:14" x14ac:dyDescent="0.25">
      <c r="A3273" s="23">
        <v>41393</v>
      </c>
      <c r="B3273" s="24">
        <v>2234</v>
      </c>
      <c r="C3273" s="25">
        <v>4</v>
      </c>
      <c r="D3273" s="25" t="s">
        <v>7</v>
      </c>
      <c r="E3273" s="25" t="s">
        <v>6</v>
      </c>
      <c r="F3273" s="29">
        <v>73.95</v>
      </c>
      <c r="G3273" s="27">
        <v>0.1</v>
      </c>
      <c r="H3273" s="29">
        <v>66.56</v>
      </c>
      <c r="I3273">
        <v>38.86</v>
      </c>
      <c r="J3273" s="25">
        <v>1</v>
      </c>
      <c r="K3273" s="25">
        <v>3033</v>
      </c>
      <c r="L3273" s="28">
        <f t="shared" si="102"/>
        <v>66.56</v>
      </c>
      <c r="M3273" s="26">
        <f>F3273-H3273</f>
        <v>7.3900000000000006</v>
      </c>
      <c r="N3273" s="26">
        <f t="shared" si="103"/>
        <v>27.700000000000003</v>
      </c>
    </row>
    <row r="3274" spans="1:14" x14ac:dyDescent="0.25">
      <c r="A3274" s="23">
        <v>41393</v>
      </c>
      <c r="B3274" s="24">
        <v>2235</v>
      </c>
      <c r="C3274" s="25">
        <v>27</v>
      </c>
      <c r="D3274" s="25" t="s">
        <v>9</v>
      </c>
      <c r="E3274" s="25" t="s">
        <v>6</v>
      </c>
      <c r="F3274" s="29">
        <v>4.95</v>
      </c>
      <c r="G3274" s="27">
        <v>0</v>
      </c>
      <c r="H3274" s="29">
        <v>4.95</v>
      </c>
      <c r="I3274">
        <v>1.82</v>
      </c>
      <c r="J3274" s="25">
        <v>7</v>
      </c>
      <c r="K3274" s="25">
        <v>3024</v>
      </c>
      <c r="L3274" s="28">
        <f t="shared" si="102"/>
        <v>34.65</v>
      </c>
      <c r="M3274" s="26">
        <f>F3274-H3274</f>
        <v>0</v>
      </c>
      <c r="N3274" s="26">
        <f t="shared" si="103"/>
        <v>21.91</v>
      </c>
    </row>
    <row r="3275" spans="1:14" x14ac:dyDescent="0.25">
      <c r="A3275" s="23">
        <v>41393</v>
      </c>
      <c r="B3275" s="24">
        <v>2236</v>
      </c>
      <c r="C3275" s="25">
        <v>30</v>
      </c>
      <c r="D3275" s="25" t="s">
        <v>8</v>
      </c>
      <c r="E3275" s="25" t="s">
        <v>6</v>
      </c>
      <c r="F3275" s="29">
        <v>10.95</v>
      </c>
      <c r="G3275" s="27">
        <v>0</v>
      </c>
      <c r="H3275" s="29">
        <v>10.95</v>
      </c>
      <c r="I3275">
        <v>4.8</v>
      </c>
      <c r="J3275" s="25">
        <v>34</v>
      </c>
      <c r="K3275" s="25">
        <v>3031</v>
      </c>
      <c r="L3275" s="28">
        <f t="shared" si="102"/>
        <v>372.29999999999995</v>
      </c>
      <c r="M3275" s="26">
        <f>F3275-H3275</f>
        <v>0</v>
      </c>
      <c r="N3275" s="26">
        <f t="shared" si="103"/>
        <v>209.1</v>
      </c>
    </row>
    <row r="3276" spans="1:14" x14ac:dyDescent="0.25">
      <c r="A3276" s="23">
        <v>41393</v>
      </c>
      <c r="B3276" s="24">
        <v>2237</v>
      </c>
      <c r="C3276" s="25">
        <v>41</v>
      </c>
      <c r="D3276" s="25" t="s">
        <v>9</v>
      </c>
      <c r="E3276" s="25" t="s">
        <v>6</v>
      </c>
      <c r="F3276" s="29">
        <v>18.95</v>
      </c>
      <c r="G3276" s="27">
        <v>0</v>
      </c>
      <c r="H3276" s="29">
        <v>18.95</v>
      </c>
      <c r="I3276">
        <v>9.98</v>
      </c>
      <c r="J3276" s="25">
        <v>10</v>
      </c>
      <c r="K3276" s="25">
        <v>3023</v>
      </c>
      <c r="L3276" s="28">
        <f t="shared" si="102"/>
        <v>189.5</v>
      </c>
      <c r="M3276" s="26">
        <f>F3276-H3276</f>
        <v>0</v>
      </c>
      <c r="N3276" s="26">
        <f t="shared" si="103"/>
        <v>89.699999999999989</v>
      </c>
    </row>
    <row r="3277" spans="1:14" x14ac:dyDescent="0.25">
      <c r="A3277" s="23">
        <v>41393</v>
      </c>
      <c r="B3277" s="24">
        <v>2237</v>
      </c>
      <c r="C3277" s="25">
        <v>44</v>
      </c>
      <c r="D3277" s="25" t="s">
        <v>9</v>
      </c>
      <c r="E3277" s="25" t="s">
        <v>6</v>
      </c>
      <c r="F3277" s="29">
        <v>38.950000000000003</v>
      </c>
      <c r="G3277" s="27">
        <v>0</v>
      </c>
      <c r="H3277" s="29">
        <v>38.950000000000003</v>
      </c>
      <c r="I3277">
        <v>24.76</v>
      </c>
      <c r="J3277" s="25">
        <v>6</v>
      </c>
      <c r="K3277" s="25">
        <v>3023</v>
      </c>
      <c r="L3277" s="28">
        <f t="shared" si="102"/>
        <v>233.70000000000002</v>
      </c>
      <c r="M3277" s="26">
        <f>F3277-H3277</f>
        <v>0</v>
      </c>
      <c r="N3277" s="26">
        <f t="shared" si="103"/>
        <v>85.140000000000015</v>
      </c>
    </row>
    <row r="3278" spans="1:14" x14ac:dyDescent="0.25">
      <c r="A3278" s="23">
        <v>41393</v>
      </c>
      <c r="B3278" s="24">
        <v>2238</v>
      </c>
      <c r="C3278" s="25">
        <v>7</v>
      </c>
      <c r="D3278" s="25" t="s">
        <v>7</v>
      </c>
      <c r="E3278" s="25" t="s">
        <v>6</v>
      </c>
      <c r="F3278" s="29">
        <v>20.95</v>
      </c>
      <c r="G3278" s="27">
        <v>0</v>
      </c>
      <c r="H3278" s="29">
        <v>20.95</v>
      </c>
      <c r="I3278">
        <v>10.039999999999999</v>
      </c>
      <c r="J3278" s="25">
        <v>25</v>
      </c>
      <c r="K3278" s="25">
        <v>3011</v>
      </c>
      <c r="L3278" s="28">
        <f t="shared" si="102"/>
        <v>523.75</v>
      </c>
      <c r="M3278" s="26">
        <f>F3278-H3278</f>
        <v>0</v>
      </c>
      <c r="N3278" s="26">
        <f t="shared" si="103"/>
        <v>272.75</v>
      </c>
    </row>
    <row r="3279" spans="1:14" x14ac:dyDescent="0.25">
      <c r="A3279" s="23">
        <v>41393</v>
      </c>
      <c r="B3279" s="24">
        <v>2239</v>
      </c>
      <c r="C3279" s="25">
        <v>2</v>
      </c>
      <c r="D3279" s="25" t="s">
        <v>9</v>
      </c>
      <c r="E3279" s="25" t="s">
        <v>6</v>
      </c>
      <c r="F3279" s="29">
        <v>44.95</v>
      </c>
      <c r="G3279" s="27">
        <v>0.1</v>
      </c>
      <c r="H3279" s="29">
        <v>40.46</v>
      </c>
      <c r="I3279">
        <v>27.95</v>
      </c>
      <c r="J3279" s="25">
        <v>2</v>
      </c>
      <c r="K3279" s="25">
        <v>3013</v>
      </c>
      <c r="L3279" s="28">
        <f t="shared" si="102"/>
        <v>80.92</v>
      </c>
      <c r="M3279" s="26">
        <f>F3279-H3279</f>
        <v>4.490000000000002</v>
      </c>
      <c r="N3279" s="26">
        <f t="shared" si="103"/>
        <v>25.020000000000003</v>
      </c>
    </row>
    <row r="3280" spans="1:14" x14ac:dyDescent="0.25">
      <c r="A3280" s="23">
        <v>41393</v>
      </c>
      <c r="B3280" s="24">
        <v>2240</v>
      </c>
      <c r="C3280" s="25">
        <v>38</v>
      </c>
      <c r="D3280" s="25" t="s">
        <v>8</v>
      </c>
      <c r="E3280" s="25" t="s">
        <v>6</v>
      </c>
      <c r="F3280" s="29">
        <v>24.95</v>
      </c>
      <c r="G3280" s="27">
        <v>0.1</v>
      </c>
      <c r="H3280" s="29">
        <v>22.46</v>
      </c>
      <c r="I3280">
        <v>11.48</v>
      </c>
      <c r="J3280" s="25">
        <v>5</v>
      </c>
      <c r="K3280" s="25">
        <v>3024</v>
      </c>
      <c r="L3280" s="28">
        <f t="shared" si="102"/>
        <v>112.30000000000001</v>
      </c>
      <c r="M3280" s="26">
        <f>F3280-H3280</f>
        <v>2.4899999999999984</v>
      </c>
      <c r="N3280" s="26">
        <f t="shared" si="103"/>
        <v>54.900000000000006</v>
      </c>
    </row>
    <row r="3281" spans="1:14" x14ac:dyDescent="0.25">
      <c r="A3281" s="23">
        <v>41393</v>
      </c>
      <c r="B3281" s="24">
        <v>2241</v>
      </c>
      <c r="C3281" s="25">
        <v>42</v>
      </c>
      <c r="D3281" s="25" t="s">
        <v>8</v>
      </c>
      <c r="E3281" s="25" t="s">
        <v>6</v>
      </c>
      <c r="F3281" s="29">
        <v>35.950000000000003</v>
      </c>
      <c r="G3281" s="27">
        <v>0</v>
      </c>
      <c r="H3281" s="29">
        <v>35.950000000000003</v>
      </c>
      <c r="I3281">
        <v>20.25</v>
      </c>
      <c r="J3281" s="25">
        <v>2</v>
      </c>
      <c r="K3281" s="25">
        <v>3016</v>
      </c>
      <c r="L3281" s="28">
        <f t="shared" si="102"/>
        <v>71.900000000000006</v>
      </c>
      <c r="M3281" s="26">
        <f>F3281-H3281</f>
        <v>0</v>
      </c>
      <c r="N3281" s="26">
        <f t="shared" si="103"/>
        <v>31.400000000000006</v>
      </c>
    </row>
    <row r="3282" spans="1:14" x14ac:dyDescent="0.25">
      <c r="A3282" s="23">
        <v>41393</v>
      </c>
      <c r="B3282" s="24">
        <v>2242</v>
      </c>
      <c r="C3282" s="25">
        <v>29</v>
      </c>
      <c r="D3282" s="25" t="s">
        <v>9</v>
      </c>
      <c r="E3282" s="25" t="s">
        <v>6</v>
      </c>
      <c r="F3282" s="29">
        <v>40.950000000000003</v>
      </c>
      <c r="G3282" s="27">
        <v>0</v>
      </c>
      <c r="H3282" s="29">
        <v>40.950000000000003</v>
      </c>
      <c r="I3282">
        <v>15.51</v>
      </c>
      <c r="J3282" s="25">
        <v>6</v>
      </c>
      <c r="K3282" s="25">
        <v>3028</v>
      </c>
      <c r="L3282" s="28">
        <f t="shared" si="102"/>
        <v>245.70000000000002</v>
      </c>
      <c r="M3282" s="26">
        <f>F3282-H3282</f>
        <v>0</v>
      </c>
      <c r="N3282" s="26">
        <f t="shared" si="103"/>
        <v>152.64000000000004</v>
      </c>
    </row>
    <row r="3283" spans="1:14" x14ac:dyDescent="0.25">
      <c r="A3283" s="23">
        <v>41393</v>
      </c>
      <c r="B3283" s="24">
        <v>2242</v>
      </c>
      <c r="C3283" s="25">
        <v>1</v>
      </c>
      <c r="D3283" s="25" t="s">
        <v>9</v>
      </c>
      <c r="E3283" s="25" t="s">
        <v>6</v>
      </c>
      <c r="F3283" s="29">
        <v>43.95</v>
      </c>
      <c r="G3283" s="27">
        <v>0.2</v>
      </c>
      <c r="H3283" s="29">
        <v>35.159999999999997</v>
      </c>
      <c r="I3283">
        <v>25.6</v>
      </c>
      <c r="J3283" s="25">
        <v>18</v>
      </c>
      <c r="K3283" s="25">
        <v>3028</v>
      </c>
      <c r="L3283" s="28">
        <f t="shared" si="102"/>
        <v>632.87999999999988</v>
      </c>
      <c r="M3283" s="26">
        <f>F3283-H3283</f>
        <v>8.7900000000000063</v>
      </c>
      <c r="N3283" s="26">
        <f t="shared" si="103"/>
        <v>172.07999999999993</v>
      </c>
    </row>
    <row r="3284" spans="1:14" x14ac:dyDescent="0.25">
      <c r="A3284" s="23">
        <v>41393</v>
      </c>
      <c r="B3284" s="24">
        <v>2242</v>
      </c>
      <c r="C3284" s="25">
        <v>31</v>
      </c>
      <c r="D3284" s="25" t="s">
        <v>9</v>
      </c>
      <c r="E3284" s="25" t="s">
        <v>6</v>
      </c>
      <c r="F3284" s="29">
        <v>0.95</v>
      </c>
      <c r="G3284" s="27">
        <v>0</v>
      </c>
      <c r="H3284" s="29">
        <v>0.95</v>
      </c>
      <c r="I3284">
        <v>0.34</v>
      </c>
      <c r="J3284" s="25">
        <v>11</v>
      </c>
      <c r="K3284" s="25">
        <v>3028</v>
      </c>
      <c r="L3284" s="28">
        <f t="shared" si="102"/>
        <v>10.45</v>
      </c>
      <c r="M3284" s="26">
        <f>F3284-H3284</f>
        <v>0</v>
      </c>
      <c r="N3284" s="26">
        <f t="shared" si="103"/>
        <v>6.7099999999999991</v>
      </c>
    </row>
    <row r="3285" spans="1:14" x14ac:dyDescent="0.25">
      <c r="A3285" s="23">
        <v>41393</v>
      </c>
      <c r="B3285" s="24">
        <v>2243</v>
      </c>
      <c r="C3285" s="25">
        <v>38</v>
      </c>
      <c r="D3285" s="25" t="s">
        <v>7</v>
      </c>
      <c r="E3285" s="25" t="s">
        <v>6</v>
      </c>
      <c r="F3285" s="29">
        <v>24.95</v>
      </c>
      <c r="G3285" s="27">
        <v>0.1</v>
      </c>
      <c r="H3285" s="29">
        <v>22.46</v>
      </c>
      <c r="I3285">
        <v>11.48</v>
      </c>
      <c r="J3285" s="25">
        <v>4</v>
      </c>
      <c r="K3285" s="25">
        <v>3012</v>
      </c>
      <c r="L3285" s="28">
        <f t="shared" si="102"/>
        <v>89.84</v>
      </c>
      <c r="M3285" s="26">
        <f>F3285-H3285</f>
        <v>2.4899999999999984</v>
      </c>
      <c r="N3285" s="26">
        <f t="shared" si="103"/>
        <v>43.92</v>
      </c>
    </row>
    <row r="3286" spans="1:14" x14ac:dyDescent="0.25">
      <c r="A3286" s="23">
        <v>41393</v>
      </c>
      <c r="B3286" s="24">
        <v>2244</v>
      </c>
      <c r="C3286" s="25">
        <v>31</v>
      </c>
      <c r="D3286" s="25" t="s">
        <v>9</v>
      </c>
      <c r="E3286" s="25" t="s">
        <v>6</v>
      </c>
      <c r="F3286" s="29">
        <v>0.95</v>
      </c>
      <c r="G3286" s="27">
        <v>0</v>
      </c>
      <c r="H3286" s="29">
        <v>0.95</v>
      </c>
      <c r="I3286">
        <v>0.34</v>
      </c>
      <c r="J3286" s="25">
        <v>27</v>
      </c>
      <c r="K3286" s="25">
        <v>3010</v>
      </c>
      <c r="L3286" s="28">
        <f t="shared" si="102"/>
        <v>25.65</v>
      </c>
      <c r="M3286" s="26">
        <f>F3286-H3286</f>
        <v>0</v>
      </c>
      <c r="N3286" s="26">
        <f t="shared" si="103"/>
        <v>16.469999999999995</v>
      </c>
    </row>
    <row r="3287" spans="1:14" x14ac:dyDescent="0.25">
      <c r="A3287" s="23">
        <v>41393</v>
      </c>
      <c r="B3287" s="24">
        <v>2244</v>
      </c>
      <c r="C3287" s="25">
        <v>19</v>
      </c>
      <c r="D3287" s="25" t="s">
        <v>9</v>
      </c>
      <c r="E3287" s="25" t="s">
        <v>6</v>
      </c>
      <c r="F3287" s="29">
        <v>49.95</v>
      </c>
      <c r="G3287" s="27">
        <v>0</v>
      </c>
      <c r="H3287" s="29">
        <v>49.95</v>
      </c>
      <c r="I3287">
        <v>24.77</v>
      </c>
      <c r="J3287" s="25">
        <v>37</v>
      </c>
      <c r="K3287" s="25">
        <v>3010</v>
      </c>
      <c r="L3287" s="28">
        <f t="shared" si="102"/>
        <v>1848.15</v>
      </c>
      <c r="M3287" s="26">
        <f>F3287-H3287</f>
        <v>0</v>
      </c>
      <c r="N3287" s="26">
        <f t="shared" si="103"/>
        <v>931.66000000000008</v>
      </c>
    </row>
    <row r="3288" spans="1:14" x14ac:dyDescent="0.25">
      <c r="A3288" s="23">
        <v>41393</v>
      </c>
      <c r="B3288" s="24">
        <v>2245</v>
      </c>
      <c r="C3288" s="25">
        <v>43</v>
      </c>
      <c r="D3288" s="25" t="s">
        <v>8</v>
      </c>
      <c r="E3288" s="25" t="s">
        <v>6</v>
      </c>
      <c r="F3288" s="29">
        <v>11.95</v>
      </c>
      <c r="G3288" s="27">
        <v>0</v>
      </c>
      <c r="H3288" s="29">
        <v>11.95</v>
      </c>
      <c r="I3288">
        <v>3.32</v>
      </c>
      <c r="J3288" s="25">
        <v>7</v>
      </c>
      <c r="K3288" s="25">
        <v>3026</v>
      </c>
      <c r="L3288" s="28">
        <f t="shared" si="102"/>
        <v>83.649999999999991</v>
      </c>
      <c r="M3288" s="26">
        <f>F3288-H3288</f>
        <v>0</v>
      </c>
      <c r="N3288" s="26">
        <f t="shared" si="103"/>
        <v>60.41</v>
      </c>
    </row>
    <row r="3289" spans="1:14" x14ac:dyDescent="0.25">
      <c r="A3289" s="23">
        <v>41393</v>
      </c>
      <c r="B3289" s="24">
        <v>2245</v>
      </c>
      <c r="C3289" s="25">
        <v>28</v>
      </c>
      <c r="D3289" s="25" t="s">
        <v>8</v>
      </c>
      <c r="E3289" s="25" t="s">
        <v>6</v>
      </c>
      <c r="F3289" s="29">
        <v>0.95</v>
      </c>
      <c r="G3289" s="27">
        <v>0</v>
      </c>
      <c r="H3289" s="29">
        <v>0.95</v>
      </c>
      <c r="I3289">
        <v>0.5</v>
      </c>
      <c r="J3289" s="25">
        <v>6</v>
      </c>
      <c r="K3289" s="25">
        <v>3026</v>
      </c>
      <c r="L3289" s="28">
        <f t="shared" si="102"/>
        <v>5.6999999999999993</v>
      </c>
      <c r="M3289" s="26">
        <f>F3289-H3289</f>
        <v>0</v>
      </c>
      <c r="N3289" s="26">
        <f t="shared" si="103"/>
        <v>2.6999999999999997</v>
      </c>
    </row>
    <row r="3290" spans="1:14" x14ac:dyDescent="0.25">
      <c r="A3290" s="23">
        <v>41393</v>
      </c>
      <c r="B3290" s="24">
        <v>2246</v>
      </c>
      <c r="C3290" s="25">
        <v>7</v>
      </c>
      <c r="D3290" s="25" t="s">
        <v>7</v>
      </c>
      <c r="E3290" s="25" t="s">
        <v>6</v>
      </c>
      <c r="F3290" s="29">
        <v>20.95</v>
      </c>
      <c r="G3290" s="27">
        <v>0</v>
      </c>
      <c r="H3290" s="29">
        <v>20.95</v>
      </c>
      <c r="I3290">
        <v>10.039999999999999</v>
      </c>
      <c r="J3290" s="25">
        <v>17</v>
      </c>
      <c r="K3290" s="25">
        <v>3024</v>
      </c>
      <c r="L3290" s="28">
        <f t="shared" si="102"/>
        <v>356.15</v>
      </c>
      <c r="M3290" s="26">
        <f>F3290-H3290</f>
        <v>0</v>
      </c>
      <c r="N3290" s="26">
        <f t="shared" si="103"/>
        <v>185.47</v>
      </c>
    </row>
    <row r="3291" spans="1:14" x14ac:dyDescent="0.25">
      <c r="A3291" s="23">
        <v>41393</v>
      </c>
      <c r="B3291" s="24">
        <v>2246</v>
      </c>
      <c r="C3291" s="25">
        <v>20</v>
      </c>
      <c r="D3291" s="25" t="s">
        <v>7</v>
      </c>
      <c r="E3291" s="25" t="s">
        <v>6</v>
      </c>
      <c r="F3291" s="29">
        <v>16.95</v>
      </c>
      <c r="G3291" s="27">
        <v>0</v>
      </c>
      <c r="H3291" s="29">
        <v>16.95</v>
      </c>
      <c r="I3291">
        <v>6.76</v>
      </c>
      <c r="J3291" s="25">
        <v>2</v>
      </c>
      <c r="K3291" s="25">
        <v>3024</v>
      </c>
      <c r="L3291" s="28">
        <f t="shared" si="102"/>
        <v>33.9</v>
      </c>
      <c r="M3291" s="26">
        <f>F3291-H3291</f>
        <v>0</v>
      </c>
      <c r="N3291" s="26">
        <f t="shared" si="103"/>
        <v>20.38</v>
      </c>
    </row>
    <row r="3292" spans="1:14" x14ac:dyDescent="0.25">
      <c r="A3292" s="23">
        <v>41393</v>
      </c>
      <c r="B3292" s="24">
        <v>2246</v>
      </c>
      <c r="C3292" s="25">
        <v>37</v>
      </c>
      <c r="D3292" s="25" t="s">
        <v>7</v>
      </c>
      <c r="E3292" s="25" t="s">
        <v>6</v>
      </c>
      <c r="F3292" s="29">
        <v>24.95</v>
      </c>
      <c r="G3292" s="27">
        <v>0.1</v>
      </c>
      <c r="H3292" s="29">
        <v>22.46</v>
      </c>
      <c r="I3292">
        <v>9.3800000000000008</v>
      </c>
      <c r="J3292" s="25">
        <v>6</v>
      </c>
      <c r="K3292" s="25">
        <v>3024</v>
      </c>
      <c r="L3292" s="28">
        <f t="shared" si="102"/>
        <v>134.76</v>
      </c>
      <c r="M3292" s="26">
        <f>F3292-H3292</f>
        <v>2.4899999999999984</v>
      </c>
      <c r="N3292" s="26">
        <f t="shared" si="103"/>
        <v>78.48</v>
      </c>
    </row>
    <row r="3293" spans="1:14" x14ac:dyDescent="0.25">
      <c r="A3293" s="23">
        <v>41393</v>
      </c>
      <c r="B3293" s="24">
        <v>2247</v>
      </c>
      <c r="C3293" s="25">
        <v>10</v>
      </c>
      <c r="D3293" s="25" t="s">
        <v>9</v>
      </c>
      <c r="E3293" s="25" t="s">
        <v>6</v>
      </c>
      <c r="F3293" s="29">
        <v>34.950000000000003</v>
      </c>
      <c r="G3293" s="27">
        <v>0</v>
      </c>
      <c r="H3293" s="29">
        <v>34.950000000000003</v>
      </c>
      <c r="I3293">
        <v>22.13</v>
      </c>
      <c r="J3293" s="25">
        <v>11</v>
      </c>
      <c r="K3293" s="25">
        <v>3024</v>
      </c>
      <c r="L3293" s="28">
        <f t="shared" si="102"/>
        <v>384.45000000000005</v>
      </c>
      <c r="M3293" s="26">
        <f>F3293-H3293</f>
        <v>0</v>
      </c>
      <c r="N3293" s="26">
        <f t="shared" si="103"/>
        <v>141.02000000000004</v>
      </c>
    </row>
    <row r="3294" spans="1:14" x14ac:dyDescent="0.25">
      <c r="A3294" s="23">
        <v>41393</v>
      </c>
      <c r="B3294" s="24">
        <v>2247</v>
      </c>
      <c r="C3294" s="25">
        <v>35</v>
      </c>
      <c r="D3294" s="25" t="s">
        <v>9</v>
      </c>
      <c r="E3294" s="25" t="s">
        <v>6</v>
      </c>
      <c r="F3294" s="29">
        <v>0.95</v>
      </c>
      <c r="G3294" s="27">
        <v>0</v>
      </c>
      <c r="H3294" s="29">
        <v>0.95</v>
      </c>
      <c r="I3294">
        <v>0.47</v>
      </c>
      <c r="J3294" s="25">
        <v>6</v>
      </c>
      <c r="K3294" s="25">
        <v>3024</v>
      </c>
      <c r="L3294" s="28">
        <f t="shared" si="102"/>
        <v>5.6999999999999993</v>
      </c>
      <c r="M3294" s="26">
        <f>F3294-H3294</f>
        <v>0</v>
      </c>
      <c r="N3294" s="26">
        <f t="shared" si="103"/>
        <v>2.88</v>
      </c>
    </row>
    <row r="3295" spans="1:14" x14ac:dyDescent="0.25">
      <c r="A3295" s="23">
        <v>41393</v>
      </c>
      <c r="B3295" s="24">
        <v>2248</v>
      </c>
      <c r="C3295" s="25">
        <v>42</v>
      </c>
      <c r="D3295" s="25" t="s">
        <v>7</v>
      </c>
      <c r="E3295" s="25" t="s">
        <v>6</v>
      </c>
      <c r="F3295" s="29">
        <v>35.950000000000003</v>
      </c>
      <c r="G3295" s="27">
        <v>0</v>
      </c>
      <c r="H3295" s="29">
        <v>35.950000000000003</v>
      </c>
      <c r="I3295">
        <v>20.25</v>
      </c>
      <c r="J3295" s="25">
        <v>2</v>
      </c>
      <c r="K3295" s="25">
        <v>3026</v>
      </c>
      <c r="L3295" s="28">
        <f t="shared" si="102"/>
        <v>71.900000000000006</v>
      </c>
      <c r="M3295" s="26">
        <f>F3295-H3295</f>
        <v>0</v>
      </c>
      <c r="N3295" s="26">
        <f t="shared" si="103"/>
        <v>31.400000000000006</v>
      </c>
    </row>
    <row r="3296" spans="1:14" x14ac:dyDescent="0.25">
      <c r="A3296" s="23">
        <v>41393</v>
      </c>
      <c r="B3296" s="24">
        <v>2249</v>
      </c>
      <c r="C3296" s="25">
        <v>7</v>
      </c>
      <c r="D3296" s="25" t="s">
        <v>9</v>
      </c>
      <c r="E3296" s="25" t="s">
        <v>6</v>
      </c>
      <c r="F3296" s="29">
        <v>20.95</v>
      </c>
      <c r="G3296" s="27">
        <v>0.1</v>
      </c>
      <c r="H3296" s="29">
        <v>18.86</v>
      </c>
      <c r="I3296">
        <v>10.039999999999999</v>
      </c>
      <c r="J3296" s="25">
        <v>25</v>
      </c>
      <c r="K3296" s="25">
        <v>3029</v>
      </c>
      <c r="L3296" s="28">
        <f t="shared" si="102"/>
        <v>471.5</v>
      </c>
      <c r="M3296" s="26">
        <f>F3296-H3296</f>
        <v>2.09</v>
      </c>
      <c r="N3296" s="26">
        <f t="shared" si="103"/>
        <v>220.5</v>
      </c>
    </row>
    <row r="3297" spans="1:14" x14ac:dyDescent="0.25">
      <c r="A3297" s="23">
        <v>41393</v>
      </c>
      <c r="B3297" s="24">
        <v>2250</v>
      </c>
      <c r="C3297" s="25">
        <v>13</v>
      </c>
      <c r="D3297" s="25" t="s">
        <v>8</v>
      </c>
      <c r="E3297" s="25" t="s">
        <v>6</v>
      </c>
      <c r="F3297" s="29">
        <v>26.95</v>
      </c>
      <c r="G3297" s="27">
        <v>0</v>
      </c>
      <c r="H3297" s="29">
        <v>26.95</v>
      </c>
      <c r="I3297">
        <v>13.26</v>
      </c>
      <c r="J3297" s="25">
        <v>9</v>
      </c>
      <c r="K3297" s="25">
        <v>3010</v>
      </c>
      <c r="L3297" s="28">
        <f t="shared" si="102"/>
        <v>242.54999999999998</v>
      </c>
      <c r="M3297" s="26">
        <f>F3297-H3297</f>
        <v>0</v>
      </c>
      <c r="N3297" s="26">
        <f t="shared" si="103"/>
        <v>123.21</v>
      </c>
    </row>
    <row r="3298" spans="1:14" x14ac:dyDescent="0.25">
      <c r="A3298" s="23">
        <v>41393</v>
      </c>
      <c r="B3298" s="24">
        <v>2251</v>
      </c>
      <c r="C3298" s="25">
        <v>11</v>
      </c>
      <c r="D3298" s="25" t="s">
        <v>7</v>
      </c>
      <c r="E3298" s="25" t="s">
        <v>6</v>
      </c>
      <c r="F3298" s="29">
        <v>65.95</v>
      </c>
      <c r="G3298" s="27">
        <v>0.1</v>
      </c>
      <c r="H3298" s="29">
        <v>59.36</v>
      </c>
      <c r="I3298">
        <v>37.97</v>
      </c>
      <c r="J3298" s="25">
        <v>10</v>
      </c>
      <c r="K3298" s="25">
        <v>3033</v>
      </c>
      <c r="L3298" s="28">
        <f t="shared" si="102"/>
        <v>593.6</v>
      </c>
      <c r="M3298" s="26">
        <f>F3298-H3298</f>
        <v>6.5900000000000034</v>
      </c>
      <c r="N3298" s="26">
        <f t="shared" si="103"/>
        <v>213.9</v>
      </c>
    </row>
    <row r="3299" spans="1:14" x14ac:dyDescent="0.25">
      <c r="A3299" s="23">
        <v>41393</v>
      </c>
      <c r="B3299" s="24">
        <v>2252</v>
      </c>
      <c r="C3299" s="25">
        <v>31</v>
      </c>
      <c r="D3299" s="25" t="s">
        <v>8</v>
      </c>
      <c r="E3299" s="25" t="s">
        <v>6</v>
      </c>
      <c r="F3299" s="29">
        <v>0.95</v>
      </c>
      <c r="G3299" s="27">
        <v>0</v>
      </c>
      <c r="H3299" s="29">
        <v>0.95</v>
      </c>
      <c r="I3299">
        <v>0.34</v>
      </c>
      <c r="J3299" s="25">
        <v>9</v>
      </c>
      <c r="K3299" s="25">
        <v>3023</v>
      </c>
      <c r="L3299" s="28">
        <f t="shared" si="102"/>
        <v>8.5499999999999989</v>
      </c>
      <c r="M3299" s="26">
        <f>F3299-H3299</f>
        <v>0</v>
      </c>
      <c r="N3299" s="26">
        <f t="shared" si="103"/>
        <v>5.4899999999999984</v>
      </c>
    </row>
    <row r="3300" spans="1:14" x14ac:dyDescent="0.25">
      <c r="A3300" s="23">
        <v>41393</v>
      </c>
      <c r="B3300" s="24">
        <v>2252</v>
      </c>
      <c r="C3300" s="25">
        <v>45</v>
      </c>
      <c r="D3300" s="25" t="s">
        <v>8</v>
      </c>
      <c r="E3300" s="25" t="s">
        <v>6</v>
      </c>
      <c r="F3300" s="29">
        <v>38.950000000000003</v>
      </c>
      <c r="G3300" s="27">
        <v>0</v>
      </c>
      <c r="H3300" s="29">
        <v>38.950000000000003</v>
      </c>
      <c r="I3300">
        <v>22.33</v>
      </c>
      <c r="J3300" s="25">
        <v>7</v>
      </c>
      <c r="K3300" s="25">
        <v>3023</v>
      </c>
      <c r="L3300" s="28">
        <f t="shared" si="102"/>
        <v>272.65000000000003</v>
      </c>
      <c r="M3300" s="26">
        <f>F3300-H3300</f>
        <v>0</v>
      </c>
      <c r="N3300" s="26">
        <f t="shared" si="103"/>
        <v>116.34000000000003</v>
      </c>
    </row>
    <row r="3301" spans="1:14" x14ac:dyDescent="0.25">
      <c r="A3301" s="23">
        <v>41393</v>
      </c>
      <c r="B3301" s="24">
        <v>2253</v>
      </c>
      <c r="C3301" s="25">
        <v>23</v>
      </c>
      <c r="D3301" s="25" t="s">
        <v>7</v>
      </c>
      <c r="E3301" s="25" t="s">
        <v>6</v>
      </c>
      <c r="F3301" s="29">
        <v>2.95</v>
      </c>
      <c r="G3301" s="27">
        <v>0</v>
      </c>
      <c r="H3301" s="29">
        <v>2.95</v>
      </c>
      <c r="I3301">
        <v>1.68</v>
      </c>
      <c r="J3301" s="25">
        <v>12</v>
      </c>
      <c r="K3301" s="25">
        <v>3017</v>
      </c>
      <c r="L3301" s="28">
        <f t="shared" si="102"/>
        <v>35.400000000000006</v>
      </c>
      <c r="M3301" s="26">
        <f>F3301-H3301</f>
        <v>0</v>
      </c>
      <c r="N3301" s="26">
        <f t="shared" si="103"/>
        <v>15.240000000000002</v>
      </c>
    </row>
    <row r="3302" spans="1:14" x14ac:dyDescent="0.25">
      <c r="A3302" s="23">
        <v>41393</v>
      </c>
      <c r="B3302" s="24">
        <v>2254</v>
      </c>
      <c r="C3302" s="25">
        <v>30</v>
      </c>
      <c r="D3302" s="25" t="s">
        <v>8</v>
      </c>
      <c r="E3302" s="25" t="s">
        <v>6</v>
      </c>
      <c r="F3302" s="29">
        <v>10.95</v>
      </c>
      <c r="G3302" s="27">
        <v>0</v>
      </c>
      <c r="H3302" s="29">
        <v>10.95</v>
      </c>
      <c r="I3302">
        <v>4.8</v>
      </c>
      <c r="J3302" s="25">
        <v>1</v>
      </c>
      <c r="K3302" s="25">
        <v>3022</v>
      </c>
      <c r="L3302" s="28">
        <f t="shared" si="102"/>
        <v>10.95</v>
      </c>
      <c r="M3302" s="26">
        <f>F3302-H3302</f>
        <v>0</v>
      </c>
      <c r="N3302" s="26">
        <f t="shared" si="103"/>
        <v>6.1499999999999995</v>
      </c>
    </row>
    <row r="3303" spans="1:14" x14ac:dyDescent="0.25">
      <c r="A3303" s="23">
        <v>41393</v>
      </c>
      <c r="B3303" s="24">
        <v>2255</v>
      </c>
      <c r="C3303" s="25">
        <v>48</v>
      </c>
      <c r="D3303" s="25" t="s">
        <v>7</v>
      </c>
      <c r="E3303" s="25" t="s">
        <v>6</v>
      </c>
      <c r="F3303" s="29">
        <v>3.95</v>
      </c>
      <c r="G3303" s="27">
        <v>0</v>
      </c>
      <c r="H3303" s="29">
        <v>3.95</v>
      </c>
      <c r="I3303">
        <v>1.43</v>
      </c>
      <c r="J3303" s="25">
        <v>31</v>
      </c>
      <c r="K3303" s="25">
        <v>3014</v>
      </c>
      <c r="L3303" s="28">
        <f t="shared" si="102"/>
        <v>122.45</v>
      </c>
      <c r="M3303" s="26">
        <f>F3303-H3303</f>
        <v>0</v>
      </c>
      <c r="N3303" s="26">
        <f t="shared" si="103"/>
        <v>78.120000000000019</v>
      </c>
    </row>
    <row r="3304" spans="1:14" x14ac:dyDescent="0.25">
      <c r="A3304" s="23">
        <v>41393</v>
      </c>
      <c r="B3304" s="24">
        <v>2256</v>
      </c>
      <c r="C3304" s="25">
        <v>20</v>
      </c>
      <c r="D3304" s="25" t="s">
        <v>9</v>
      </c>
      <c r="E3304" s="25" t="s">
        <v>6</v>
      </c>
      <c r="F3304" s="29">
        <v>16.95</v>
      </c>
      <c r="G3304" s="27">
        <v>0.1</v>
      </c>
      <c r="H3304" s="29">
        <v>15.26</v>
      </c>
      <c r="I3304">
        <v>6.76</v>
      </c>
      <c r="J3304" s="25">
        <v>25</v>
      </c>
      <c r="K3304" s="25">
        <v>3010</v>
      </c>
      <c r="L3304" s="28">
        <f t="shared" si="102"/>
        <v>381.5</v>
      </c>
      <c r="M3304" s="26">
        <f>F3304-H3304</f>
        <v>1.6899999999999995</v>
      </c>
      <c r="N3304" s="26">
        <f t="shared" si="103"/>
        <v>212.5</v>
      </c>
    </row>
    <row r="3305" spans="1:14" x14ac:dyDescent="0.25">
      <c r="A3305" s="23">
        <v>41393</v>
      </c>
      <c r="B3305" s="24">
        <v>2257</v>
      </c>
      <c r="C3305" s="25">
        <v>23</v>
      </c>
      <c r="D3305" s="25" t="s">
        <v>7</v>
      </c>
      <c r="E3305" s="25" t="s">
        <v>6</v>
      </c>
      <c r="F3305" s="29">
        <v>2.95</v>
      </c>
      <c r="G3305" s="27">
        <v>0.1</v>
      </c>
      <c r="H3305" s="29">
        <v>2.66</v>
      </c>
      <c r="I3305">
        <v>1.68</v>
      </c>
      <c r="J3305" s="25">
        <v>11</v>
      </c>
      <c r="K3305" s="25">
        <v>3033</v>
      </c>
      <c r="L3305" s="28">
        <f t="shared" si="102"/>
        <v>29.26</v>
      </c>
      <c r="M3305" s="26">
        <f>F3305-H3305</f>
        <v>0.29000000000000004</v>
      </c>
      <c r="N3305" s="26">
        <f t="shared" si="103"/>
        <v>10.780000000000003</v>
      </c>
    </row>
    <row r="3306" spans="1:14" x14ac:dyDescent="0.25">
      <c r="A3306" s="23">
        <v>41393</v>
      </c>
      <c r="B3306" s="24">
        <v>2258</v>
      </c>
      <c r="C3306" s="25">
        <v>23</v>
      </c>
      <c r="D3306" s="25" t="s">
        <v>9</v>
      </c>
      <c r="E3306" s="25" t="s">
        <v>6</v>
      </c>
      <c r="F3306" s="29">
        <v>2.95</v>
      </c>
      <c r="G3306" s="27">
        <v>0</v>
      </c>
      <c r="H3306" s="29">
        <v>2.95</v>
      </c>
      <c r="I3306">
        <v>1.68</v>
      </c>
      <c r="J3306" s="25">
        <v>10</v>
      </c>
      <c r="K3306" s="25">
        <v>3026</v>
      </c>
      <c r="L3306" s="28">
        <f t="shared" si="102"/>
        <v>29.5</v>
      </c>
      <c r="M3306" s="26">
        <f>F3306-H3306</f>
        <v>0</v>
      </c>
      <c r="N3306" s="26">
        <f t="shared" si="103"/>
        <v>12.700000000000003</v>
      </c>
    </row>
    <row r="3307" spans="1:14" x14ac:dyDescent="0.25">
      <c r="A3307" s="23">
        <v>41393</v>
      </c>
      <c r="B3307" s="24">
        <v>2259</v>
      </c>
      <c r="C3307" s="25">
        <v>40</v>
      </c>
      <c r="D3307" s="25" t="s">
        <v>8</v>
      </c>
      <c r="E3307" s="25" t="s">
        <v>6</v>
      </c>
      <c r="F3307" s="29">
        <v>16.95</v>
      </c>
      <c r="G3307" s="27">
        <v>0</v>
      </c>
      <c r="H3307" s="29">
        <v>16.95</v>
      </c>
      <c r="I3307">
        <v>6.53</v>
      </c>
      <c r="J3307" s="25">
        <v>23</v>
      </c>
      <c r="K3307" s="25">
        <v>3031</v>
      </c>
      <c r="L3307" s="28">
        <f t="shared" si="102"/>
        <v>389.84999999999997</v>
      </c>
      <c r="M3307" s="26">
        <f>F3307-H3307</f>
        <v>0</v>
      </c>
      <c r="N3307" s="26">
        <f t="shared" si="103"/>
        <v>239.65999999999997</v>
      </c>
    </row>
    <row r="3308" spans="1:14" x14ac:dyDescent="0.25">
      <c r="A3308" s="23">
        <v>41393</v>
      </c>
      <c r="B3308" s="24">
        <v>2260</v>
      </c>
      <c r="C3308" s="25">
        <v>28</v>
      </c>
      <c r="D3308" s="25" t="s">
        <v>9</v>
      </c>
      <c r="E3308" s="25" t="s">
        <v>6</v>
      </c>
      <c r="F3308" s="29">
        <v>0.95</v>
      </c>
      <c r="G3308" s="27">
        <v>0</v>
      </c>
      <c r="H3308" s="29">
        <v>0.95</v>
      </c>
      <c r="I3308">
        <v>0.5</v>
      </c>
      <c r="J3308" s="25">
        <v>26</v>
      </c>
      <c r="K3308" s="25">
        <v>3030</v>
      </c>
      <c r="L3308" s="28">
        <f t="shared" si="102"/>
        <v>24.7</v>
      </c>
      <c r="M3308" s="26">
        <f>F3308-H3308</f>
        <v>0</v>
      </c>
      <c r="N3308" s="26">
        <f t="shared" si="103"/>
        <v>11.7</v>
      </c>
    </row>
    <row r="3309" spans="1:14" x14ac:dyDescent="0.25">
      <c r="A3309" s="23">
        <v>41394</v>
      </c>
      <c r="B3309" s="24">
        <v>2261</v>
      </c>
      <c r="C3309" s="25">
        <v>29</v>
      </c>
      <c r="D3309" s="25" t="s">
        <v>11</v>
      </c>
      <c r="E3309" s="25" t="s">
        <v>5</v>
      </c>
      <c r="F3309" s="29">
        <v>40.950000000000003</v>
      </c>
      <c r="G3309" s="27">
        <v>0</v>
      </c>
      <c r="H3309" s="29">
        <v>40.950000000000003</v>
      </c>
      <c r="I3309">
        <v>15.51</v>
      </c>
      <c r="J3309" s="25">
        <v>2</v>
      </c>
      <c r="K3309" s="25">
        <v>3019</v>
      </c>
      <c r="L3309" s="28">
        <f t="shared" si="102"/>
        <v>81.900000000000006</v>
      </c>
      <c r="M3309" s="26">
        <f>F3309-H3309</f>
        <v>0</v>
      </c>
      <c r="N3309" s="26">
        <f t="shared" si="103"/>
        <v>50.88000000000001</v>
      </c>
    </row>
    <row r="3310" spans="1:14" x14ac:dyDescent="0.25">
      <c r="A3310" s="23">
        <v>41394</v>
      </c>
      <c r="B3310" s="24">
        <v>2262</v>
      </c>
      <c r="C3310" s="25">
        <v>45</v>
      </c>
      <c r="D3310" s="25" t="s">
        <v>10</v>
      </c>
      <c r="E3310" s="25" t="s">
        <v>5</v>
      </c>
      <c r="F3310" s="29">
        <v>38.950000000000003</v>
      </c>
      <c r="G3310" s="27">
        <v>0</v>
      </c>
      <c r="H3310" s="29">
        <v>38.950000000000003</v>
      </c>
      <c r="I3310">
        <v>22.33</v>
      </c>
      <c r="J3310" s="25">
        <v>1</v>
      </c>
      <c r="K3310" s="25">
        <v>3021</v>
      </c>
      <c r="L3310" s="28">
        <f t="shared" si="102"/>
        <v>38.950000000000003</v>
      </c>
      <c r="M3310" s="26">
        <f>F3310-H3310</f>
        <v>0</v>
      </c>
      <c r="N3310" s="26">
        <f t="shared" si="103"/>
        <v>16.620000000000005</v>
      </c>
    </row>
    <row r="3311" spans="1:14" x14ac:dyDescent="0.25">
      <c r="A3311" s="23">
        <v>41394</v>
      </c>
      <c r="B3311" s="24">
        <v>2262</v>
      </c>
      <c r="C3311" s="25">
        <v>8</v>
      </c>
      <c r="D3311" s="25" t="s">
        <v>10</v>
      </c>
      <c r="E3311" s="25" t="s">
        <v>5</v>
      </c>
      <c r="F3311" s="29">
        <v>7.95</v>
      </c>
      <c r="G3311" s="27">
        <v>0</v>
      </c>
      <c r="H3311" s="29">
        <v>7.95</v>
      </c>
      <c r="I3311">
        <v>4.53</v>
      </c>
      <c r="J3311" s="25">
        <v>35</v>
      </c>
      <c r="K3311" s="25">
        <v>3021</v>
      </c>
      <c r="L3311" s="28">
        <f t="shared" si="102"/>
        <v>278.25</v>
      </c>
      <c r="M3311" s="26">
        <f>F3311-H3311</f>
        <v>0</v>
      </c>
      <c r="N3311" s="26">
        <f t="shared" si="103"/>
        <v>119.7</v>
      </c>
    </row>
    <row r="3312" spans="1:14" x14ac:dyDescent="0.25">
      <c r="A3312" s="23">
        <v>41394</v>
      </c>
      <c r="B3312" s="24">
        <v>2263</v>
      </c>
      <c r="C3312" s="25">
        <v>2</v>
      </c>
      <c r="D3312" s="25" t="s">
        <v>11</v>
      </c>
      <c r="E3312" s="25" t="s">
        <v>5</v>
      </c>
      <c r="F3312" s="29">
        <v>44.95</v>
      </c>
      <c r="G3312" s="27">
        <v>0</v>
      </c>
      <c r="H3312" s="29">
        <v>44.95</v>
      </c>
      <c r="I3312">
        <v>27.95</v>
      </c>
      <c r="J3312" s="25">
        <v>1</v>
      </c>
      <c r="K3312" s="25">
        <v>3015</v>
      </c>
      <c r="L3312" s="28">
        <f t="shared" si="102"/>
        <v>44.95</v>
      </c>
      <c r="M3312" s="26">
        <f>F3312-H3312</f>
        <v>0</v>
      </c>
      <c r="N3312" s="26">
        <f t="shared" si="103"/>
        <v>17.000000000000004</v>
      </c>
    </row>
    <row r="3313" spans="1:14" x14ac:dyDescent="0.25">
      <c r="A3313" s="23">
        <v>41394</v>
      </c>
      <c r="B3313" s="24">
        <v>2263</v>
      </c>
      <c r="C3313" s="25">
        <v>48</v>
      </c>
      <c r="D3313" s="25" t="s">
        <v>11</v>
      </c>
      <c r="E3313" s="25" t="s">
        <v>5</v>
      </c>
      <c r="F3313" s="29">
        <v>3.95</v>
      </c>
      <c r="G3313" s="27">
        <v>0</v>
      </c>
      <c r="H3313" s="29">
        <v>3.95</v>
      </c>
      <c r="I3313">
        <v>1.43</v>
      </c>
      <c r="J3313" s="25">
        <v>7</v>
      </c>
      <c r="K3313" s="25">
        <v>3015</v>
      </c>
      <c r="L3313" s="28">
        <f t="shared" si="102"/>
        <v>27.650000000000002</v>
      </c>
      <c r="M3313" s="26">
        <f>F3313-H3313</f>
        <v>0</v>
      </c>
      <c r="N3313" s="26">
        <f t="shared" si="103"/>
        <v>17.640000000000004</v>
      </c>
    </row>
    <row r="3314" spans="1:14" x14ac:dyDescent="0.25">
      <c r="A3314" s="23">
        <v>41394</v>
      </c>
      <c r="B3314" s="24">
        <v>2264</v>
      </c>
      <c r="C3314" s="25">
        <v>34</v>
      </c>
      <c r="D3314" s="25" t="s">
        <v>11</v>
      </c>
      <c r="E3314" s="25" t="s">
        <v>5</v>
      </c>
      <c r="F3314" s="29">
        <v>37.950000000000003</v>
      </c>
      <c r="G3314" s="27">
        <v>0</v>
      </c>
      <c r="H3314" s="29">
        <v>37.950000000000003</v>
      </c>
      <c r="I3314">
        <v>15.35</v>
      </c>
      <c r="J3314" s="25">
        <v>15</v>
      </c>
      <c r="K3314" s="25">
        <v>3019</v>
      </c>
      <c r="L3314" s="28">
        <f t="shared" si="102"/>
        <v>569.25</v>
      </c>
      <c r="M3314" s="26">
        <f>F3314-H3314</f>
        <v>0</v>
      </c>
      <c r="N3314" s="26">
        <f t="shared" si="103"/>
        <v>339</v>
      </c>
    </row>
    <row r="3315" spans="1:14" x14ac:dyDescent="0.25">
      <c r="A3315" s="23">
        <v>41394</v>
      </c>
      <c r="B3315" s="24">
        <v>2264</v>
      </c>
      <c r="C3315" s="25">
        <v>50</v>
      </c>
      <c r="D3315" s="25" t="s">
        <v>11</v>
      </c>
      <c r="E3315" s="25" t="s">
        <v>5</v>
      </c>
      <c r="F3315" s="29">
        <v>24.95</v>
      </c>
      <c r="G3315" s="27">
        <v>0</v>
      </c>
      <c r="H3315" s="29">
        <v>24.95</v>
      </c>
      <c r="I3315">
        <v>12.14</v>
      </c>
      <c r="J3315" s="25">
        <v>3</v>
      </c>
      <c r="K3315" s="25">
        <v>3019</v>
      </c>
      <c r="L3315" s="28">
        <f t="shared" si="102"/>
        <v>74.849999999999994</v>
      </c>
      <c r="M3315" s="26">
        <f>F3315-H3315</f>
        <v>0</v>
      </c>
      <c r="N3315" s="26">
        <f t="shared" si="103"/>
        <v>38.429999999999993</v>
      </c>
    </row>
    <row r="3316" spans="1:14" x14ac:dyDescent="0.25">
      <c r="A3316" s="23">
        <v>41394</v>
      </c>
      <c r="B3316" s="24">
        <v>2265</v>
      </c>
      <c r="C3316" s="25">
        <v>7</v>
      </c>
      <c r="D3316" s="25" t="s">
        <v>10</v>
      </c>
      <c r="E3316" s="25" t="s">
        <v>5</v>
      </c>
      <c r="F3316" s="29">
        <v>20.95</v>
      </c>
      <c r="G3316" s="27">
        <v>0</v>
      </c>
      <c r="H3316" s="29">
        <v>20.95</v>
      </c>
      <c r="I3316">
        <v>10.039999999999999</v>
      </c>
      <c r="J3316" s="25">
        <v>26</v>
      </c>
      <c r="K3316" s="25">
        <v>3032</v>
      </c>
      <c r="L3316" s="28">
        <f t="shared" si="102"/>
        <v>544.69999999999993</v>
      </c>
      <c r="M3316" s="26">
        <f>F3316-H3316</f>
        <v>0</v>
      </c>
      <c r="N3316" s="26">
        <f t="shared" si="103"/>
        <v>283.66000000000003</v>
      </c>
    </row>
    <row r="3317" spans="1:14" x14ac:dyDescent="0.25">
      <c r="A3317" s="23">
        <v>41394</v>
      </c>
      <c r="B3317" s="24">
        <v>2266</v>
      </c>
      <c r="C3317" s="25">
        <v>8</v>
      </c>
      <c r="D3317" s="25" t="s">
        <v>11</v>
      </c>
      <c r="E3317" s="25" t="s">
        <v>5</v>
      </c>
      <c r="F3317" s="29">
        <v>7.95</v>
      </c>
      <c r="G3317" s="27">
        <v>0</v>
      </c>
      <c r="H3317" s="29">
        <v>7.95</v>
      </c>
      <c r="I3317">
        <v>4.53</v>
      </c>
      <c r="J3317" s="25">
        <v>19</v>
      </c>
      <c r="K3317" s="25">
        <v>3026</v>
      </c>
      <c r="L3317" s="28">
        <f t="shared" si="102"/>
        <v>151.05000000000001</v>
      </c>
      <c r="M3317" s="26">
        <f>F3317-H3317</f>
        <v>0</v>
      </c>
      <c r="N3317" s="26">
        <f t="shared" si="103"/>
        <v>64.98</v>
      </c>
    </row>
    <row r="3318" spans="1:14" x14ac:dyDescent="0.25">
      <c r="A3318" s="23">
        <v>41395</v>
      </c>
      <c r="B3318" s="24">
        <v>2267</v>
      </c>
      <c r="C3318" s="25">
        <v>38</v>
      </c>
      <c r="D3318" s="25" t="s">
        <v>7</v>
      </c>
      <c r="E3318" s="25" t="s">
        <v>5</v>
      </c>
      <c r="F3318" s="29">
        <v>24.95</v>
      </c>
      <c r="G3318" s="27">
        <v>0</v>
      </c>
      <c r="H3318" s="29">
        <v>24.95</v>
      </c>
      <c r="I3318">
        <v>11.48</v>
      </c>
      <c r="J3318" s="25">
        <v>1</v>
      </c>
      <c r="K3318" s="25">
        <v>3033</v>
      </c>
      <c r="L3318" s="28">
        <f t="shared" si="102"/>
        <v>24.95</v>
      </c>
      <c r="M3318" s="26">
        <f>F3318-H3318</f>
        <v>0</v>
      </c>
      <c r="N3318" s="26">
        <f t="shared" si="103"/>
        <v>13.469999999999999</v>
      </c>
    </row>
    <row r="3319" spans="1:14" x14ac:dyDescent="0.25">
      <c r="A3319" s="23">
        <v>41395</v>
      </c>
      <c r="B3319" s="24">
        <v>2268</v>
      </c>
      <c r="C3319" s="25">
        <v>12</v>
      </c>
      <c r="D3319" s="25" t="s">
        <v>9</v>
      </c>
      <c r="E3319" s="25" t="s">
        <v>5</v>
      </c>
      <c r="F3319" s="29">
        <v>47.95</v>
      </c>
      <c r="G3319" s="27">
        <v>0.1</v>
      </c>
      <c r="H3319" s="29">
        <v>43.16</v>
      </c>
      <c r="I3319">
        <v>20.7</v>
      </c>
      <c r="J3319" s="25">
        <v>3</v>
      </c>
      <c r="K3319" s="25">
        <v>3031</v>
      </c>
      <c r="L3319" s="28">
        <f t="shared" si="102"/>
        <v>129.47999999999999</v>
      </c>
      <c r="M3319" s="26">
        <f>F3319-H3319</f>
        <v>4.7900000000000063</v>
      </c>
      <c r="N3319" s="26">
        <f t="shared" si="103"/>
        <v>67.38</v>
      </c>
    </row>
    <row r="3320" spans="1:14" x14ac:dyDescent="0.25">
      <c r="A3320" s="23">
        <v>41395</v>
      </c>
      <c r="B3320" s="24">
        <v>2268</v>
      </c>
      <c r="C3320" s="25">
        <v>36</v>
      </c>
      <c r="D3320" s="25" t="s">
        <v>9</v>
      </c>
      <c r="E3320" s="25" t="s">
        <v>5</v>
      </c>
      <c r="F3320" s="29">
        <v>26.95</v>
      </c>
      <c r="G3320" s="27">
        <v>0</v>
      </c>
      <c r="H3320" s="29">
        <v>26.95</v>
      </c>
      <c r="I3320">
        <v>12.53</v>
      </c>
      <c r="J3320" s="25">
        <v>26</v>
      </c>
      <c r="K3320" s="25">
        <v>3031</v>
      </c>
      <c r="L3320" s="28">
        <f t="shared" si="102"/>
        <v>700.69999999999993</v>
      </c>
      <c r="M3320" s="26">
        <f>F3320-H3320</f>
        <v>0</v>
      </c>
      <c r="N3320" s="26">
        <f t="shared" si="103"/>
        <v>374.92</v>
      </c>
    </row>
    <row r="3321" spans="1:14" x14ac:dyDescent="0.25">
      <c r="A3321" s="23">
        <v>41395</v>
      </c>
      <c r="B3321" s="24">
        <v>2268</v>
      </c>
      <c r="C3321" s="25">
        <v>17</v>
      </c>
      <c r="D3321" s="25" t="s">
        <v>9</v>
      </c>
      <c r="E3321" s="25" t="s">
        <v>5</v>
      </c>
      <c r="F3321" s="29">
        <v>49.95</v>
      </c>
      <c r="G3321" s="27">
        <v>0</v>
      </c>
      <c r="H3321" s="29">
        <v>49.95</v>
      </c>
      <c r="I3321">
        <v>23.93</v>
      </c>
      <c r="J3321" s="25">
        <v>1</v>
      </c>
      <c r="K3321" s="25">
        <v>3031</v>
      </c>
      <c r="L3321" s="28">
        <f t="shared" si="102"/>
        <v>49.95</v>
      </c>
      <c r="M3321" s="26">
        <f>F3321-H3321</f>
        <v>0</v>
      </c>
      <c r="N3321" s="26">
        <f t="shared" si="103"/>
        <v>26.020000000000003</v>
      </c>
    </row>
    <row r="3322" spans="1:14" x14ac:dyDescent="0.25">
      <c r="A3322" s="23">
        <v>41395</v>
      </c>
      <c r="B3322" s="24">
        <v>2269</v>
      </c>
      <c r="C3322" s="25">
        <v>11</v>
      </c>
      <c r="D3322" s="25" t="s">
        <v>7</v>
      </c>
      <c r="E3322" s="25" t="s">
        <v>5</v>
      </c>
      <c r="F3322" s="29">
        <v>65.95</v>
      </c>
      <c r="G3322" s="27">
        <v>0</v>
      </c>
      <c r="H3322" s="29">
        <v>65.95</v>
      </c>
      <c r="I3322">
        <v>37.97</v>
      </c>
      <c r="J3322" s="25">
        <v>10</v>
      </c>
      <c r="K3322" s="25">
        <v>3026</v>
      </c>
      <c r="L3322" s="28">
        <f t="shared" si="102"/>
        <v>659.5</v>
      </c>
      <c r="M3322" s="26">
        <f>F3322-H3322</f>
        <v>0</v>
      </c>
      <c r="N3322" s="26">
        <f t="shared" si="103"/>
        <v>279.80000000000007</v>
      </c>
    </row>
    <row r="3323" spans="1:14" x14ac:dyDescent="0.25">
      <c r="A3323" s="23">
        <v>41395</v>
      </c>
      <c r="B3323" s="24">
        <v>2269</v>
      </c>
      <c r="C3323" s="25">
        <v>24</v>
      </c>
      <c r="D3323" s="25" t="s">
        <v>7</v>
      </c>
      <c r="E3323" s="25" t="s">
        <v>5</v>
      </c>
      <c r="F3323" s="29">
        <v>27.95</v>
      </c>
      <c r="G3323" s="27">
        <v>0</v>
      </c>
      <c r="H3323" s="29">
        <v>27.95</v>
      </c>
      <c r="I3323">
        <v>16.8</v>
      </c>
      <c r="J3323" s="25">
        <v>16</v>
      </c>
      <c r="K3323" s="25">
        <v>3026</v>
      </c>
      <c r="L3323" s="28">
        <f t="shared" si="102"/>
        <v>447.2</v>
      </c>
      <c r="M3323" s="26">
        <f>F3323-H3323</f>
        <v>0</v>
      </c>
      <c r="N3323" s="26">
        <f t="shared" si="103"/>
        <v>178.39999999999998</v>
      </c>
    </row>
    <row r="3324" spans="1:14" x14ac:dyDescent="0.25">
      <c r="A3324" s="23">
        <v>41395</v>
      </c>
      <c r="B3324" s="24">
        <v>2270</v>
      </c>
      <c r="C3324" s="25">
        <v>47</v>
      </c>
      <c r="D3324" s="25" t="s">
        <v>9</v>
      </c>
      <c r="E3324" s="25" t="s">
        <v>5</v>
      </c>
      <c r="F3324" s="29">
        <v>28.95</v>
      </c>
      <c r="G3324" s="27">
        <v>0</v>
      </c>
      <c r="H3324" s="29">
        <v>28.95</v>
      </c>
      <c r="I3324">
        <v>8.86</v>
      </c>
      <c r="J3324" s="25">
        <v>7</v>
      </c>
      <c r="K3324" s="25">
        <v>3013</v>
      </c>
      <c r="L3324" s="28">
        <f t="shared" si="102"/>
        <v>202.65</v>
      </c>
      <c r="M3324" s="26">
        <f>F3324-H3324</f>
        <v>0</v>
      </c>
      <c r="N3324" s="26">
        <f t="shared" si="103"/>
        <v>140.63</v>
      </c>
    </row>
    <row r="3325" spans="1:14" x14ac:dyDescent="0.25">
      <c r="A3325" s="23">
        <v>41395</v>
      </c>
      <c r="B3325" s="24">
        <v>2271</v>
      </c>
      <c r="C3325" s="25">
        <v>28</v>
      </c>
      <c r="D3325" s="25" t="s">
        <v>9</v>
      </c>
      <c r="E3325" s="25" t="s">
        <v>5</v>
      </c>
      <c r="F3325" s="29">
        <v>0.95</v>
      </c>
      <c r="G3325" s="27">
        <v>0</v>
      </c>
      <c r="H3325" s="29">
        <v>0.95</v>
      </c>
      <c r="I3325">
        <v>0.5</v>
      </c>
      <c r="J3325" s="25">
        <v>10</v>
      </c>
      <c r="K3325" s="25">
        <v>3014</v>
      </c>
      <c r="L3325" s="28">
        <f t="shared" si="102"/>
        <v>9.5</v>
      </c>
      <c r="M3325" s="26">
        <f>F3325-H3325</f>
        <v>0</v>
      </c>
      <c r="N3325" s="26">
        <f t="shared" si="103"/>
        <v>4.5</v>
      </c>
    </row>
    <row r="3326" spans="1:14" x14ac:dyDescent="0.25">
      <c r="A3326" s="23">
        <v>41395</v>
      </c>
      <c r="B3326" s="24">
        <v>2271</v>
      </c>
      <c r="C3326" s="25">
        <v>24</v>
      </c>
      <c r="D3326" s="25" t="s">
        <v>9</v>
      </c>
      <c r="E3326" s="25" t="s">
        <v>5</v>
      </c>
      <c r="F3326" s="29">
        <v>27.95</v>
      </c>
      <c r="G3326" s="27">
        <v>0.1</v>
      </c>
      <c r="H3326" s="29">
        <v>25.16</v>
      </c>
      <c r="I3326">
        <v>16.8</v>
      </c>
      <c r="J3326" s="25">
        <v>14</v>
      </c>
      <c r="K3326" s="25">
        <v>3014</v>
      </c>
      <c r="L3326" s="28">
        <f t="shared" si="102"/>
        <v>352.24</v>
      </c>
      <c r="M3326" s="26">
        <f>F3326-H3326</f>
        <v>2.7899999999999991</v>
      </c>
      <c r="N3326" s="26">
        <f t="shared" si="103"/>
        <v>117.03999999999999</v>
      </c>
    </row>
    <row r="3327" spans="1:14" x14ac:dyDescent="0.25">
      <c r="A3327" s="23">
        <v>41395</v>
      </c>
      <c r="B3327" s="24">
        <v>2272</v>
      </c>
      <c r="C3327" s="25">
        <v>28</v>
      </c>
      <c r="D3327" s="25" t="s">
        <v>9</v>
      </c>
      <c r="E3327" s="25" t="s">
        <v>5</v>
      </c>
      <c r="F3327" s="29">
        <v>0.95</v>
      </c>
      <c r="G3327" s="27">
        <v>0</v>
      </c>
      <c r="H3327" s="29">
        <v>0.95</v>
      </c>
      <c r="I3327">
        <v>0.5</v>
      </c>
      <c r="J3327" s="25">
        <v>6</v>
      </c>
      <c r="K3327" s="25">
        <v>3017</v>
      </c>
      <c r="L3327" s="28">
        <f t="shared" si="102"/>
        <v>5.6999999999999993</v>
      </c>
      <c r="M3327" s="26">
        <f>F3327-H3327</f>
        <v>0</v>
      </c>
      <c r="N3327" s="26">
        <f t="shared" si="103"/>
        <v>2.6999999999999997</v>
      </c>
    </row>
    <row r="3328" spans="1:14" x14ac:dyDescent="0.25">
      <c r="A3328" s="23">
        <v>41395</v>
      </c>
      <c r="B3328" s="24">
        <v>2272</v>
      </c>
      <c r="C3328" s="25">
        <v>10</v>
      </c>
      <c r="D3328" s="25" t="s">
        <v>9</v>
      </c>
      <c r="E3328" s="25" t="s">
        <v>5</v>
      </c>
      <c r="F3328" s="29">
        <v>34.950000000000003</v>
      </c>
      <c r="G3328" s="27">
        <v>0.1</v>
      </c>
      <c r="H3328" s="29">
        <v>31.46</v>
      </c>
      <c r="I3328">
        <v>22.13</v>
      </c>
      <c r="J3328" s="25">
        <v>13</v>
      </c>
      <c r="K3328" s="25">
        <v>3017</v>
      </c>
      <c r="L3328" s="28">
        <f t="shared" si="102"/>
        <v>408.98</v>
      </c>
      <c r="M3328" s="26">
        <f>F3328-H3328</f>
        <v>3.490000000000002</v>
      </c>
      <c r="N3328" s="26">
        <f t="shared" si="103"/>
        <v>121.29000000000002</v>
      </c>
    </row>
    <row r="3329" spans="1:14" x14ac:dyDescent="0.25">
      <c r="A3329" s="23">
        <v>41395</v>
      </c>
      <c r="B3329" s="24">
        <v>2273</v>
      </c>
      <c r="C3329" s="25">
        <v>4</v>
      </c>
      <c r="D3329" s="25" t="s">
        <v>9</v>
      </c>
      <c r="E3329" s="25" t="s">
        <v>5</v>
      </c>
      <c r="F3329" s="29">
        <v>73.95</v>
      </c>
      <c r="G3329" s="27">
        <v>0</v>
      </c>
      <c r="H3329" s="29">
        <v>73.95</v>
      </c>
      <c r="I3329">
        <v>38.86</v>
      </c>
      <c r="J3329" s="25">
        <v>2</v>
      </c>
      <c r="K3329" s="25">
        <v>3021</v>
      </c>
      <c r="L3329" s="28">
        <f t="shared" si="102"/>
        <v>147.9</v>
      </c>
      <c r="M3329" s="26">
        <f>F3329-H3329</f>
        <v>0</v>
      </c>
      <c r="N3329" s="26">
        <f t="shared" si="103"/>
        <v>70.180000000000007</v>
      </c>
    </row>
    <row r="3330" spans="1:14" x14ac:dyDescent="0.25">
      <c r="A3330" s="23">
        <v>41395</v>
      </c>
      <c r="B3330" s="24">
        <v>2274</v>
      </c>
      <c r="C3330" s="25">
        <v>19</v>
      </c>
      <c r="D3330" s="25" t="s">
        <v>7</v>
      </c>
      <c r="E3330" s="25" t="s">
        <v>5</v>
      </c>
      <c r="F3330" s="29">
        <v>49.95</v>
      </c>
      <c r="G3330" s="27">
        <v>0.2</v>
      </c>
      <c r="H3330" s="29">
        <v>39.96</v>
      </c>
      <c r="I3330">
        <v>24.77</v>
      </c>
      <c r="J3330" s="25">
        <v>10</v>
      </c>
      <c r="K3330" s="25">
        <v>3032</v>
      </c>
      <c r="L3330" s="28">
        <f t="shared" si="102"/>
        <v>399.6</v>
      </c>
      <c r="M3330" s="26">
        <f>F3330-H3330</f>
        <v>9.990000000000002</v>
      </c>
      <c r="N3330" s="26">
        <f t="shared" si="103"/>
        <v>151.9</v>
      </c>
    </row>
    <row r="3331" spans="1:14" x14ac:dyDescent="0.25">
      <c r="A3331" s="23">
        <v>41395</v>
      </c>
      <c r="B3331" s="24">
        <v>2274</v>
      </c>
      <c r="C3331" s="25">
        <v>5</v>
      </c>
      <c r="D3331" s="25" t="s">
        <v>7</v>
      </c>
      <c r="E3331" s="25" t="s">
        <v>5</v>
      </c>
      <c r="F3331" s="29">
        <v>24.95</v>
      </c>
      <c r="G3331" s="27">
        <v>0</v>
      </c>
      <c r="H3331" s="29">
        <v>24.95</v>
      </c>
      <c r="I3331">
        <v>12.27</v>
      </c>
      <c r="J3331" s="25">
        <v>6</v>
      </c>
      <c r="K3331" s="25">
        <v>3032</v>
      </c>
      <c r="L3331" s="28">
        <f t="shared" ref="L3331:L3394" si="104">H3331*J3331</f>
        <v>149.69999999999999</v>
      </c>
      <c r="M3331" s="26">
        <f>F3331-H3331</f>
        <v>0</v>
      </c>
      <c r="N3331" s="26">
        <f t="shared" ref="N3331:N3394" si="105">(H3331-I3331)*J3331</f>
        <v>76.08</v>
      </c>
    </row>
    <row r="3332" spans="1:14" x14ac:dyDescent="0.25">
      <c r="A3332" s="23">
        <v>41395</v>
      </c>
      <c r="B3332" s="24">
        <v>2275</v>
      </c>
      <c r="C3332" s="25">
        <v>7</v>
      </c>
      <c r="D3332" s="25" t="s">
        <v>9</v>
      </c>
      <c r="E3332" s="25" t="s">
        <v>5</v>
      </c>
      <c r="F3332" s="29">
        <v>20.95</v>
      </c>
      <c r="G3332" s="27">
        <v>0</v>
      </c>
      <c r="H3332" s="29">
        <v>20.95</v>
      </c>
      <c r="I3332">
        <v>10.039999999999999</v>
      </c>
      <c r="J3332" s="25">
        <v>6</v>
      </c>
      <c r="K3332" s="25">
        <v>3033</v>
      </c>
      <c r="L3332" s="28">
        <f t="shared" si="104"/>
        <v>125.69999999999999</v>
      </c>
      <c r="M3332" s="26">
        <f>F3332-H3332</f>
        <v>0</v>
      </c>
      <c r="N3332" s="26">
        <f t="shared" si="105"/>
        <v>65.460000000000008</v>
      </c>
    </row>
    <row r="3333" spans="1:14" x14ac:dyDescent="0.25">
      <c r="A3333" s="23">
        <v>41395</v>
      </c>
      <c r="B3333" s="24">
        <v>2276</v>
      </c>
      <c r="C3333" s="25">
        <v>45</v>
      </c>
      <c r="D3333" s="25" t="s">
        <v>7</v>
      </c>
      <c r="E3333" s="25" t="s">
        <v>5</v>
      </c>
      <c r="F3333" s="29">
        <v>38.950000000000003</v>
      </c>
      <c r="G3333" s="27">
        <v>0</v>
      </c>
      <c r="H3333" s="29">
        <v>38.950000000000003</v>
      </c>
      <c r="I3333">
        <v>22.33</v>
      </c>
      <c r="J3333" s="25">
        <v>1</v>
      </c>
      <c r="K3333" s="25">
        <v>3011</v>
      </c>
      <c r="L3333" s="28">
        <f t="shared" si="104"/>
        <v>38.950000000000003</v>
      </c>
      <c r="M3333" s="26">
        <f>F3333-H3333</f>
        <v>0</v>
      </c>
      <c r="N3333" s="26">
        <f t="shared" si="105"/>
        <v>16.620000000000005</v>
      </c>
    </row>
    <row r="3334" spans="1:14" x14ac:dyDescent="0.25">
      <c r="A3334" s="23">
        <v>41395</v>
      </c>
      <c r="B3334" s="24">
        <v>2276</v>
      </c>
      <c r="C3334" s="25">
        <v>10</v>
      </c>
      <c r="D3334" s="25" t="s">
        <v>7</v>
      </c>
      <c r="E3334" s="25" t="s">
        <v>5</v>
      </c>
      <c r="F3334" s="29">
        <v>34.950000000000003</v>
      </c>
      <c r="G3334" s="27">
        <v>0</v>
      </c>
      <c r="H3334" s="29">
        <v>34.950000000000003</v>
      </c>
      <c r="I3334">
        <v>22.13</v>
      </c>
      <c r="J3334" s="25">
        <v>7</v>
      </c>
      <c r="K3334" s="25">
        <v>3011</v>
      </c>
      <c r="L3334" s="28">
        <f t="shared" si="104"/>
        <v>244.65000000000003</v>
      </c>
      <c r="M3334" s="26">
        <f>F3334-H3334</f>
        <v>0</v>
      </c>
      <c r="N3334" s="26">
        <f t="shared" si="105"/>
        <v>89.740000000000023</v>
      </c>
    </row>
    <row r="3335" spans="1:14" x14ac:dyDescent="0.25">
      <c r="A3335" s="23">
        <v>41395</v>
      </c>
      <c r="B3335" s="24">
        <v>2276</v>
      </c>
      <c r="C3335" s="25">
        <v>25</v>
      </c>
      <c r="D3335" s="25" t="s">
        <v>7</v>
      </c>
      <c r="E3335" s="25" t="s">
        <v>5</v>
      </c>
      <c r="F3335" s="29">
        <v>0.95</v>
      </c>
      <c r="G3335" s="27">
        <v>0</v>
      </c>
      <c r="H3335" s="29">
        <v>0.95</v>
      </c>
      <c r="I3335">
        <v>0.35</v>
      </c>
      <c r="J3335" s="25">
        <v>18</v>
      </c>
      <c r="K3335" s="25">
        <v>3011</v>
      </c>
      <c r="L3335" s="28">
        <f t="shared" si="104"/>
        <v>17.099999999999998</v>
      </c>
      <c r="M3335" s="26">
        <f>F3335-H3335</f>
        <v>0</v>
      </c>
      <c r="N3335" s="26">
        <f t="shared" si="105"/>
        <v>10.799999999999999</v>
      </c>
    </row>
    <row r="3336" spans="1:14" x14ac:dyDescent="0.25">
      <c r="A3336" s="23">
        <v>41395</v>
      </c>
      <c r="B3336" s="24">
        <v>2277</v>
      </c>
      <c r="C3336" s="25">
        <v>39</v>
      </c>
      <c r="D3336" s="25" t="s">
        <v>9</v>
      </c>
      <c r="E3336" s="25" t="s">
        <v>5</v>
      </c>
      <c r="F3336" s="29">
        <v>26.95</v>
      </c>
      <c r="G3336" s="27">
        <v>0</v>
      </c>
      <c r="H3336" s="29">
        <v>26.95</v>
      </c>
      <c r="I3336">
        <v>12.24</v>
      </c>
      <c r="J3336" s="25">
        <v>18</v>
      </c>
      <c r="K3336" s="25">
        <v>3032</v>
      </c>
      <c r="L3336" s="28">
        <f t="shared" si="104"/>
        <v>485.09999999999997</v>
      </c>
      <c r="M3336" s="26">
        <f>F3336-H3336</f>
        <v>0</v>
      </c>
      <c r="N3336" s="26">
        <f t="shared" si="105"/>
        <v>264.77999999999997</v>
      </c>
    </row>
    <row r="3337" spans="1:14" x14ac:dyDescent="0.25">
      <c r="A3337" s="23">
        <v>41395</v>
      </c>
      <c r="B3337" s="24">
        <v>2278</v>
      </c>
      <c r="C3337" s="25">
        <v>47</v>
      </c>
      <c r="D3337" s="25" t="s">
        <v>9</v>
      </c>
      <c r="E3337" s="25" t="s">
        <v>5</v>
      </c>
      <c r="F3337" s="29">
        <v>28.95</v>
      </c>
      <c r="G3337" s="27">
        <v>0</v>
      </c>
      <c r="H3337" s="29">
        <v>28.95</v>
      </c>
      <c r="I3337">
        <v>8.86</v>
      </c>
      <c r="J3337" s="25">
        <v>11</v>
      </c>
      <c r="K3337" s="25">
        <v>3031</v>
      </c>
      <c r="L3337" s="28">
        <f t="shared" si="104"/>
        <v>318.45</v>
      </c>
      <c r="M3337" s="26">
        <f>F3337-H3337</f>
        <v>0</v>
      </c>
      <c r="N3337" s="26">
        <f t="shared" si="105"/>
        <v>220.99</v>
      </c>
    </row>
    <row r="3338" spans="1:14" x14ac:dyDescent="0.25">
      <c r="A3338" s="23">
        <v>41395</v>
      </c>
      <c r="B3338" s="24">
        <v>2279</v>
      </c>
      <c r="C3338" s="25">
        <v>44</v>
      </c>
      <c r="D3338" s="25" t="s">
        <v>7</v>
      </c>
      <c r="E3338" s="25" t="s">
        <v>5</v>
      </c>
      <c r="F3338" s="29">
        <v>38.950000000000003</v>
      </c>
      <c r="G3338" s="27">
        <v>0</v>
      </c>
      <c r="H3338" s="29">
        <v>38.950000000000003</v>
      </c>
      <c r="I3338">
        <v>24.76</v>
      </c>
      <c r="J3338" s="25">
        <v>13</v>
      </c>
      <c r="K3338" s="25">
        <v>3029</v>
      </c>
      <c r="L3338" s="28">
        <f t="shared" si="104"/>
        <v>506.35</v>
      </c>
      <c r="M3338" s="26">
        <f>F3338-H3338</f>
        <v>0</v>
      </c>
      <c r="N3338" s="26">
        <f t="shared" si="105"/>
        <v>184.47000000000003</v>
      </c>
    </row>
    <row r="3339" spans="1:14" x14ac:dyDescent="0.25">
      <c r="A3339" s="23">
        <v>41395</v>
      </c>
      <c r="B3339" s="24">
        <v>2279</v>
      </c>
      <c r="C3339" s="25">
        <v>9</v>
      </c>
      <c r="D3339" s="25" t="s">
        <v>7</v>
      </c>
      <c r="E3339" s="25" t="s">
        <v>5</v>
      </c>
      <c r="F3339" s="29">
        <v>48.95</v>
      </c>
      <c r="G3339" s="27">
        <v>0</v>
      </c>
      <c r="H3339" s="29">
        <v>48.95</v>
      </c>
      <c r="I3339">
        <v>24.52</v>
      </c>
      <c r="J3339" s="25">
        <v>22</v>
      </c>
      <c r="K3339" s="25">
        <v>3029</v>
      </c>
      <c r="L3339" s="28">
        <f t="shared" si="104"/>
        <v>1076.9000000000001</v>
      </c>
      <c r="M3339" s="26">
        <f>F3339-H3339</f>
        <v>0</v>
      </c>
      <c r="N3339" s="26">
        <f t="shared" si="105"/>
        <v>537.46</v>
      </c>
    </row>
    <row r="3340" spans="1:14" x14ac:dyDescent="0.25">
      <c r="A3340" s="23">
        <v>41395</v>
      </c>
      <c r="B3340" s="24">
        <v>2280</v>
      </c>
      <c r="C3340" s="25">
        <v>20</v>
      </c>
      <c r="D3340" s="25" t="s">
        <v>7</v>
      </c>
      <c r="E3340" s="25" t="s">
        <v>5</v>
      </c>
      <c r="F3340" s="29">
        <v>16.95</v>
      </c>
      <c r="G3340" s="27">
        <v>0</v>
      </c>
      <c r="H3340" s="29">
        <v>16.95</v>
      </c>
      <c r="I3340">
        <v>6.76</v>
      </c>
      <c r="J3340" s="25">
        <v>6</v>
      </c>
      <c r="K3340" s="25">
        <v>3020</v>
      </c>
      <c r="L3340" s="28">
        <f t="shared" si="104"/>
        <v>101.69999999999999</v>
      </c>
      <c r="M3340" s="26">
        <f>F3340-H3340</f>
        <v>0</v>
      </c>
      <c r="N3340" s="26">
        <f t="shared" si="105"/>
        <v>61.14</v>
      </c>
    </row>
    <row r="3341" spans="1:14" x14ac:dyDescent="0.25">
      <c r="A3341" s="23">
        <v>41395</v>
      </c>
      <c r="B3341" s="24">
        <v>2280</v>
      </c>
      <c r="C3341" s="25">
        <v>2</v>
      </c>
      <c r="D3341" s="25" t="s">
        <v>7</v>
      </c>
      <c r="E3341" s="25" t="s">
        <v>5</v>
      </c>
      <c r="F3341" s="29">
        <v>44.95</v>
      </c>
      <c r="G3341" s="27">
        <v>0</v>
      </c>
      <c r="H3341" s="29">
        <v>44.95</v>
      </c>
      <c r="I3341">
        <v>27.95</v>
      </c>
      <c r="J3341" s="25">
        <v>2</v>
      </c>
      <c r="K3341" s="25">
        <v>3020</v>
      </c>
      <c r="L3341" s="28">
        <f t="shared" si="104"/>
        <v>89.9</v>
      </c>
      <c r="M3341" s="26">
        <f>F3341-H3341</f>
        <v>0</v>
      </c>
      <c r="N3341" s="26">
        <f t="shared" si="105"/>
        <v>34.000000000000007</v>
      </c>
    </row>
    <row r="3342" spans="1:14" x14ac:dyDescent="0.25">
      <c r="A3342" s="23">
        <v>41395</v>
      </c>
      <c r="B3342" s="24">
        <v>2281</v>
      </c>
      <c r="C3342" s="25">
        <v>13</v>
      </c>
      <c r="D3342" s="25" t="s">
        <v>7</v>
      </c>
      <c r="E3342" s="25" t="s">
        <v>5</v>
      </c>
      <c r="F3342" s="29">
        <v>26.95</v>
      </c>
      <c r="G3342" s="27">
        <v>0</v>
      </c>
      <c r="H3342" s="29">
        <v>26.95</v>
      </c>
      <c r="I3342">
        <v>13.26</v>
      </c>
      <c r="J3342" s="25">
        <v>4</v>
      </c>
      <c r="K3342" s="25">
        <v>3014</v>
      </c>
      <c r="L3342" s="28">
        <f t="shared" si="104"/>
        <v>107.8</v>
      </c>
      <c r="M3342" s="26">
        <f>F3342-H3342</f>
        <v>0</v>
      </c>
      <c r="N3342" s="26">
        <f t="shared" si="105"/>
        <v>54.76</v>
      </c>
    </row>
    <row r="3343" spans="1:14" x14ac:dyDescent="0.25">
      <c r="A3343" s="23">
        <v>41396</v>
      </c>
      <c r="B3343" s="24">
        <v>2282</v>
      </c>
      <c r="C3343" s="25">
        <v>40</v>
      </c>
      <c r="D3343" s="25" t="s">
        <v>10</v>
      </c>
      <c r="E3343" s="25" t="s">
        <v>5</v>
      </c>
      <c r="F3343" s="29">
        <v>16.95</v>
      </c>
      <c r="G3343" s="27">
        <v>0.1</v>
      </c>
      <c r="H3343" s="29">
        <v>15.26</v>
      </c>
      <c r="I3343">
        <v>6.53</v>
      </c>
      <c r="J3343" s="25">
        <v>1</v>
      </c>
      <c r="K3343" s="25">
        <v>3018</v>
      </c>
      <c r="L3343" s="28">
        <f t="shared" si="104"/>
        <v>15.26</v>
      </c>
      <c r="M3343" s="26">
        <f>F3343-H3343</f>
        <v>1.6899999999999995</v>
      </c>
      <c r="N3343" s="26">
        <f t="shared" si="105"/>
        <v>8.73</v>
      </c>
    </row>
    <row r="3344" spans="1:14" x14ac:dyDescent="0.25">
      <c r="A3344" s="23">
        <v>41396</v>
      </c>
      <c r="B3344" s="24">
        <v>2282</v>
      </c>
      <c r="C3344" s="25">
        <v>29</v>
      </c>
      <c r="D3344" s="25" t="s">
        <v>10</v>
      </c>
      <c r="E3344" s="25" t="s">
        <v>5</v>
      </c>
      <c r="F3344" s="29">
        <v>40.950000000000003</v>
      </c>
      <c r="G3344" s="27">
        <v>0</v>
      </c>
      <c r="H3344" s="29">
        <v>40.950000000000003</v>
      </c>
      <c r="I3344">
        <v>15.51</v>
      </c>
      <c r="J3344" s="25">
        <v>5</v>
      </c>
      <c r="K3344" s="25">
        <v>3018</v>
      </c>
      <c r="L3344" s="28">
        <f t="shared" si="104"/>
        <v>204.75</v>
      </c>
      <c r="M3344" s="26">
        <f>F3344-H3344</f>
        <v>0</v>
      </c>
      <c r="N3344" s="26">
        <f t="shared" si="105"/>
        <v>127.20000000000002</v>
      </c>
    </row>
    <row r="3345" spans="1:14" x14ac:dyDescent="0.25">
      <c r="A3345" s="23">
        <v>41396</v>
      </c>
      <c r="B3345" s="24">
        <v>2283</v>
      </c>
      <c r="C3345" s="25">
        <v>10</v>
      </c>
      <c r="D3345" s="25" t="s">
        <v>8</v>
      </c>
      <c r="E3345" s="25" t="s">
        <v>5</v>
      </c>
      <c r="F3345" s="29">
        <v>34.950000000000003</v>
      </c>
      <c r="G3345" s="27">
        <v>0.2</v>
      </c>
      <c r="H3345" s="29">
        <v>27.96</v>
      </c>
      <c r="I3345">
        <v>22.13</v>
      </c>
      <c r="J3345" s="25">
        <v>1</v>
      </c>
      <c r="K3345" s="25">
        <v>3019</v>
      </c>
      <c r="L3345" s="28">
        <f t="shared" si="104"/>
        <v>27.96</v>
      </c>
      <c r="M3345" s="26">
        <f>F3345-H3345</f>
        <v>6.990000000000002</v>
      </c>
      <c r="N3345" s="26">
        <f t="shared" si="105"/>
        <v>5.8300000000000018</v>
      </c>
    </row>
    <row r="3346" spans="1:14" x14ac:dyDescent="0.25">
      <c r="A3346" s="23">
        <v>41396</v>
      </c>
      <c r="B3346" s="24">
        <v>2283</v>
      </c>
      <c r="C3346" s="25">
        <v>22</v>
      </c>
      <c r="D3346" s="25" t="s">
        <v>8</v>
      </c>
      <c r="E3346" s="25" t="s">
        <v>5</v>
      </c>
      <c r="F3346" s="29">
        <v>0.95</v>
      </c>
      <c r="G3346" s="27">
        <v>0</v>
      </c>
      <c r="H3346" s="29">
        <v>0.95</v>
      </c>
      <c r="I3346">
        <v>0.56999999999999995</v>
      </c>
      <c r="J3346" s="25">
        <v>6</v>
      </c>
      <c r="K3346" s="25">
        <v>3019</v>
      </c>
      <c r="L3346" s="28">
        <f t="shared" si="104"/>
        <v>5.6999999999999993</v>
      </c>
      <c r="M3346" s="26">
        <f>F3346-H3346</f>
        <v>0</v>
      </c>
      <c r="N3346" s="26">
        <f t="shared" si="105"/>
        <v>2.2800000000000002</v>
      </c>
    </row>
    <row r="3347" spans="1:14" x14ac:dyDescent="0.25">
      <c r="A3347" s="23">
        <v>41396</v>
      </c>
      <c r="B3347" s="24">
        <v>2283</v>
      </c>
      <c r="C3347" s="25">
        <v>20</v>
      </c>
      <c r="D3347" s="25" t="s">
        <v>8</v>
      </c>
      <c r="E3347" s="25" t="s">
        <v>5</v>
      </c>
      <c r="F3347" s="29">
        <v>16.95</v>
      </c>
      <c r="G3347" s="27">
        <v>0</v>
      </c>
      <c r="H3347" s="29">
        <v>16.95</v>
      </c>
      <c r="I3347">
        <v>6.76</v>
      </c>
      <c r="J3347" s="25">
        <v>17</v>
      </c>
      <c r="K3347" s="25">
        <v>3019</v>
      </c>
      <c r="L3347" s="28">
        <f t="shared" si="104"/>
        <v>288.14999999999998</v>
      </c>
      <c r="M3347" s="26">
        <f>F3347-H3347</f>
        <v>0</v>
      </c>
      <c r="N3347" s="26">
        <f t="shared" si="105"/>
        <v>173.23</v>
      </c>
    </row>
    <row r="3348" spans="1:14" x14ac:dyDescent="0.25">
      <c r="A3348" s="23">
        <v>41396</v>
      </c>
      <c r="B3348" s="24">
        <v>2283</v>
      </c>
      <c r="C3348" s="25">
        <v>34</v>
      </c>
      <c r="D3348" s="25" t="s">
        <v>8</v>
      </c>
      <c r="E3348" s="25" t="s">
        <v>5</v>
      </c>
      <c r="F3348" s="29">
        <v>37.950000000000003</v>
      </c>
      <c r="G3348" s="27">
        <v>0</v>
      </c>
      <c r="H3348" s="29">
        <v>37.950000000000003</v>
      </c>
      <c r="I3348">
        <v>15.35</v>
      </c>
      <c r="J3348" s="25">
        <v>7</v>
      </c>
      <c r="K3348" s="25">
        <v>3019</v>
      </c>
      <c r="L3348" s="28">
        <f t="shared" si="104"/>
        <v>265.65000000000003</v>
      </c>
      <c r="M3348" s="26">
        <f>F3348-H3348</f>
        <v>0</v>
      </c>
      <c r="N3348" s="26">
        <f t="shared" si="105"/>
        <v>158.20000000000002</v>
      </c>
    </row>
    <row r="3349" spans="1:14" x14ac:dyDescent="0.25">
      <c r="A3349" s="23">
        <v>41396</v>
      </c>
      <c r="B3349" s="24">
        <v>2284</v>
      </c>
      <c r="C3349" s="25">
        <v>39</v>
      </c>
      <c r="D3349" s="25" t="s">
        <v>10</v>
      </c>
      <c r="E3349" s="25" t="s">
        <v>5</v>
      </c>
      <c r="F3349" s="29">
        <v>26.95</v>
      </c>
      <c r="G3349" s="27">
        <v>0</v>
      </c>
      <c r="H3349" s="29">
        <v>26.95</v>
      </c>
      <c r="I3349">
        <v>12.24</v>
      </c>
      <c r="J3349" s="25">
        <v>10</v>
      </c>
      <c r="K3349" s="25">
        <v>3016</v>
      </c>
      <c r="L3349" s="28">
        <f t="shared" si="104"/>
        <v>269.5</v>
      </c>
      <c r="M3349" s="26">
        <f>F3349-H3349</f>
        <v>0</v>
      </c>
      <c r="N3349" s="26">
        <f t="shared" si="105"/>
        <v>147.1</v>
      </c>
    </row>
    <row r="3350" spans="1:14" x14ac:dyDescent="0.25">
      <c r="A3350" s="23">
        <v>41396</v>
      </c>
      <c r="B3350" s="24">
        <v>2285</v>
      </c>
      <c r="C3350" s="25">
        <v>38</v>
      </c>
      <c r="D3350" s="25" t="s">
        <v>10</v>
      </c>
      <c r="E3350" s="25" t="s">
        <v>5</v>
      </c>
      <c r="F3350" s="29">
        <v>24.95</v>
      </c>
      <c r="G3350" s="27">
        <v>0</v>
      </c>
      <c r="H3350" s="29">
        <v>24.95</v>
      </c>
      <c r="I3350">
        <v>11.48</v>
      </c>
      <c r="J3350" s="25">
        <v>1</v>
      </c>
      <c r="K3350" s="25">
        <v>3027</v>
      </c>
      <c r="L3350" s="28">
        <f t="shared" si="104"/>
        <v>24.95</v>
      </c>
      <c r="M3350" s="26">
        <f>F3350-H3350</f>
        <v>0</v>
      </c>
      <c r="N3350" s="26">
        <f t="shared" si="105"/>
        <v>13.469999999999999</v>
      </c>
    </row>
    <row r="3351" spans="1:14" x14ac:dyDescent="0.25">
      <c r="A3351" s="23">
        <v>41396</v>
      </c>
      <c r="B3351" s="24">
        <v>2286</v>
      </c>
      <c r="C3351" s="25">
        <v>21</v>
      </c>
      <c r="D3351" s="25" t="s">
        <v>10</v>
      </c>
      <c r="E3351" s="25" t="s">
        <v>5</v>
      </c>
      <c r="F3351" s="29">
        <v>26.95</v>
      </c>
      <c r="G3351" s="27">
        <v>0.1</v>
      </c>
      <c r="H3351" s="29">
        <v>24.26</v>
      </c>
      <c r="I3351">
        <v>12.42</v>
      </c>
      <c r="J3351" s="25">
        <v>13</v>
      </c>
      <c r="K3351" s="25">
        <v>3029</v>
      </c>
      <c r="L3351" s="28">
        <f t="shared" si="104"/>
        <v>315.38</v>
      </c>
      <c r="M3351" s="26">
        <f>F3351-H3351</f>
        <v>2.6899999999999977</v>
      </c>
      <c r="N3351" s="26">
        <f t="shared" si="105"/>
        <v>153.92000000000002</v>
      </c>
    </row>
    <row r="3352" spans="1:14" x14ac:dyDescent="0.25">
      <c r="A3352" s="23">
        <v>41397</v>
      </c>
      <c r="B3352" s="24">
        <v>2287</v>
      </c>
      <c r="C3352" s="25">
        <v>8</v>
      </c>
      <c r="D3352" s="25" t="s">
        <v>8</v>
      </c>
      <c r="E3352" s="25" t="s">
        <v>5</v>
      </c>
      <c r="F3352" s="29">
        <v>7.95</v>
      </c>
      <c r="G3352" s="27">
        <v>0</v>
      </c>
      <c r="H3352" s="29">
        <v>7.95</v>
      </c>
      <c r="I3352">
        <v>4.53</v>
      </c>
      <c r="J3352" s="25">
        <v>3</v>
      </c>
      <c r="K3352" s="25">
        <v>3016</v>
      </c>
      <c r="L3352" s="28">
        <f t="shared" si="104"/>
        <v>23.85</v>
      </c>
      <c r="M3352" s="26">
        <f>F3352-H3352</f>
        <v>0</v>
      </c>
      <c r="N3352" s="26">
        <f t="shared" si="105"/>
        <v>10.26</v>
      </c>
    </row>
    <row r="3353" spans="1:14" x14ac:dyDescent="0.25">
      <c r="A3353" s="23">
        <v>41398</v>
      </c>
      <c r="B3353" s="24">
        <v>2288</v>
      </c>
      <c r="C3353" s="25">
        <v>8</v>
      </c>
      <c r="D3353" s="25" t="s">
        <v>10</v>
      </c>
      <c r="E3353" s="25" t="s">
        <v>6</v>
      </c>
      <c r="F3353" s="29">
        <v>7.95</v>
      </c>
      <c r="G3353" s="27">
        <v>0</v>
      </c>
      <c r="H3353" s="29">
        <v>7.95</v>
      </c>
      <c r="I3353">
        <v>4.53</v>
      </c>
      <c r="J3353" s="25">
        <v>26</v>
      </c>
      <c r="K3353" s="25">
        <v>3010</v>
      </c>
      <c r="L3353" s="28">
        <f t="shared" si="104"/>
        <v>206.70000000000002</v>
      </c>
      <c r="M3353" s="26">
        <f>F3353-H3353</f>
        <v>0</v>
      </c>
      <c r="N3353" s="26">
        <f t="shared" si="105"/>
        <v>88.92</v>
      </c>
    </row>
    <row r="3354" spans="1:14" x14ac:dyDescent="0.25">
      <c r="A3354" s="23">
        <v>41398</v>
      </c>
      <c r="B3354" s="24">
        <v>2289</v>
      </c>
      <c r="C3354" s="25">
        <v>18</v>
      </c>
      <c r="D3354" s="25" t="s">
        <v>10</v>
      </c>
      <c r="E3354" s="25" t="s">
        <v>6</v>
      </c>
      <c r="F3354" s="29">
        <v>54.95</v>
      </c>
      <c r="G3354" s="27">
        <v>0</v>
      </c>
      <c r="H3354" s="29">
        <v>54.95</v>
      </c>
      <c r="I3354">
        <v>26.65</v>
      </c>
      <c r="J3354" s="25">
        <v>9</v>
      </c>
      <c r="K3354" s="25">
        <v>3019</v>
      </c>
      <c r="L3354" s="28">
        <f t="shared" si="104"/>
        <v>494.55</v>
      </c>
      <c r="M3354" s="26">
        <f>F3354-H3354</f>
        <v>0</v>
      </c>
      <c r="N3354" s="26">
        <f t="shared" si="105"/>
        <v>254.70000000000005</v>
      </c>
    </row>
    <row r="3355" spans="1:14" x14ac:dyDescent="0.25">
      <c r="A3355" s="23">
        <v>41398</v>
      </c>
      <c r="B3355" s="24">
        <v>2290</v>
      </c>
      <c r="C3355" s="25">
        <v>40</v>
      </c>
      <c r="D3355" s="25" t="s">
        <v>11</v>
      </c>
      <c r="E3355" s="25" t="s">
        <v>6</v>
      </c>
      <c r="F3355" s="29">
        <v>16.95</v>
      </c>
      <c r="G3355" s="27">
        <v>0</v>
      </c>
      <c r="H3355" s="29">
        <v>16.95</v>
      </c>
      <c r="I3355">
        <v>6.53</v>
      </c>
      <c r="J3355" s="25">
        <v>28</v>
      </c>
      <c r="K3355" s="25">
        <v>3024</v>
      </c>
      <c r="L3355" s="28">
        <f t="shared" si="104"/>
        <v>474.59999999999997</v>
      </c>
      <c r="M3355" s="26">
        <f>F3355-H3355</f>
        <v>0</v>
      </c>
      <c r="N3355" s="26">
        <f t="shared" si="105"/>
        <v>291.75999999999993</v>
      </c>
    </row>
    <row r="3356" spans="1:14" x14ac:dyDescent="0.25">
      <c r="A3356" s="23">
        <v>41398</v>
      </c>
      <c r="B3356" s="24">
        <v>2290</v>
      </c>
      <c r="C3356" s="25">
        <v>4</v>
      </c>
      <c r="D3356" s="25" t="s">
        <v>11</v>
      </c>
      <c r="E3356" s="25" t="s">
        <v>6</v>
      </c>
      <c r="F3356" s="29">
        <v>73.95</v>
      </c>
      <c r="G3356" s="27">
        <v>0</v>
      </c>
      <c r="H3356" s="29">
        <v>73.95</v>
      </c>
      <c r="I3356">
        <v>38.86</v>
      </c>
      <c r="J3356" s="25">
        <v>1</v>
      </c>
      <c r="K3356" s="25">
        <v>3024</v>
      </c>
      <c r="L3356" s="28">
        <f t="shared" si="104"/>
        <v>73.95</v>
      </c>
      <c r="M3356" s="26">
        <f>F3356-H3356</f>
        <v>0</v>
      </c>
      <c r="N3356" s="26">
        <f t="shared" si="105"/>
        <v>35.090000000000003</v>
      </c>
    </row>
    <row r="3357" spans="1:14" x14ac:dyDescent="0.25">
      <c r="A3357" s="23">
        <v>41398</v>
      </c>
      <c r="B3357" s="24">
        <v>2290</v>
      </c>
      <c r="C3357" s="25">
        <v>40</v>
      </c>
      <c r="D3357" s="25" t="s">
        <v>11</v>
      </c>
      <c r="E3357" s="25" t="s">
        <v>6</v>
      </c>
      <c r="F3357" s="29">
        <v>16.95</v>
      </c>
      <c r="G3357" s="27">
        <v>0</v>
      </c>
      <c r="H3357" s="29">
        <v>16.95</v>
      </c>
      <c r="I3357">
        <v>6.53</v>
      </c>
      <c r="J3357" s="25">
        <v>31</v>
      </c>
      <c r="K3357" s="25">
        <v>3024</v>
      </c>
      <c r="L3357" s="28">
        <f t="shared" si="104"/>
        <v>525.44999999999993</v>
      </c>
      <c r="M3357" s="26">
        <f>F3357-H3357</f>
        <v>0</v>
      </c>
      <c r="N3357" s="26">
        <f t="shared" si="105"/>
        <v>323.01999999999992</v>
      </c>
    </row>
    <row r="3358" spans="1:14" x14ac:dyDescent="0.25">
      <c r="A3358" s="23">
        <v>41398</v>
      </c>
      <c r="B3358" s="24">
        <v>2291</v>
      </c>
      <c r="C3358" s="25">
        <v>46</v>
      </c>
      <c r="D3358" s="25" t="s">
        <v>10</v>
      </c>
      <c r="E3358" s="25" t="s">
        <v>6</v>
      </c>
      <c r="F3358" s="29">
        <v>55.95</v>
      </c>
      <c r="G3358" s="27">
        <v>0</v>
      </c>
      <c r="H3358" s="29">
        <v>55.95</v>
      </c>
      <c r="I3358">
        <v>32.47</v>
      </c>
      <c r="J3358" s="25">
        <v>15</v>
      </c>
      <c r="K3358" s="25">
        <v>3014</v>
      </c>
      <c r="L3358" s="28">
        <f t="shared" si="104"/>
        <v>839.25</v>
      </c>
      <c r="M3358" s="26">
        <f>F3358-H3358</f>
        <v>0</v>
      </c>
      <c r="N3358" s="26">
        <f t="shared" si="105"/>
        <v>352.20000000000005</v>
      </c>
    </row>
    <row r="3359" spans="1:14" x14ac:dyDescent="0.25">
      <c r="A3359" s="23">
        <v>41398</v>
      </c>
      <c r="B3359" s="24">
        <v>2292</v>
      </c>
      <c r="C3359" s="25">
        <v>15</v>
      </c>
      <c r="D3359" s="25" t="s">
        <v>11</v>
      </c>
      <c r="E3359" s="25" t="s">
        <v>6</v>
      </c>
      <c r="F3359" s="29">
        <v>28.95</v>
      </c>
      <c r="G3359" s="27">
        <v>0.1</v>
      </c>
      <c r="H3359" s="29">
        <v>26.06</v>
      </c>
      <c r="I3359">
        <v>17.53</v>
      </c>
      <c r="J3359" s="25">
        <v>13</v>
      </c>
      <c r="K3359" s="25">
        <v>3024</v>
      </c>
      <c r="L3359" s="28">
        <f t="shared" si="104"/>
        <v>338.78</v>
      </c>
      <c r="M3359" s="26">
        <f>F3359-H3359</f>
        <v>2.8900000000000006</v>
      </c>
      <c r="N3359" s="26">
        <f t="shared" si="105"/>
        <v>110.88999999999997</v>
      </c>
    </row>
    <row r="3360" spans="1:14" x14ac:dyDescent="0.25">
      <c r="A3360" s="23">
        <v>41398</v>
      </c>
      <c r="B3360" s="24">
        <v>2293</v>
      </c>
      <c r="C3360" s="25">
        <v>44</v>
      </c>
      <c r="D3360" s="25" t="s">
        <v>10</v>
      </c>
      <c r="E3360" s="25" t="s">
        <v>6</v>
      </c>
      <c r="F3360" s="29">
        <v>38.950000000000003</v>
      </c>
      <c r="G3360" s="27">
        <v>0</v>
      </c>
      <c r="H3360" s="29">
        <v>38.950000000000003</v>
      </c>
      <c r="I3360">
        <v>24.76</v>
      </c>
      <c r="J3360" s="25">
        <v>5</v>
      </c>
      <c r="K3360" s="25">
        <v>3011</v>
      </c>
      <c r="L3360" s="28">
        <f t="shared" si="104"/>
        <v>194.75</v>
      </c>
      <c r="M3360" s="26">
        <f>F3360-H3360</f>
        <v>0</v>
      </c>
      <c r="N3360" s="26">
        <f t="shared" si="105"/>
        <v>70.95</v>
      </c>
    </row>
    <row r="3361" spans="1:14" x14ac:dyDescent="0.25">
      <c r="A3361" s="23">
        <v>41398</v>
      </c>
      <c r="B3361" s="24">
        <v>2293</v>
      </c>
      <c r="C3361" s="25">
        <v>15</v>
      </c>
      <c r="D3361" s="25" t="s">
        <v>10</v>
      </c>
      <c r="E3361" s="25" t="s">
        <v>6</v>
      </c>
      <c r="F3361" s="29">
        <v>28.95</v>
      </c>
      <c r="G3361" s="27">
        <v>0.1</v>
      </c>
      <c r="H3361" s="29">
        <v>26.06</v>
      </c>
      <c r="I3361">
        <v>17.53</v>
      </c>
      <c r="J3361" s="25">
        <v>29</v>
      </c>
      <c r="K3361" s="25">
        <v>3011</v>
      </c>
      <c r="L3361" s="28">
        <f t="shared" si="104"/>
        <v>755.74</v>
      </c>
      <c r="M3361" s="26">
        <f>F3361-H3361</f>
        <v>2.8900000000000006</v>
      </c>
      <c r="N3361" s="26">
        <f t="shared" si="105"/>
        <v>247.36999999999992</v>
      </c>
    </row>
    <row r="3362" spans="1:14" x14ac:dyDescent="0.25">
      <c r="A3362" s="23">
        <v>41398</v>
      </c>
      <c r="B3362" s="24">
        <v>2293</v>
      </c>
      <c r="C3362" s="25">
        <v>9</v>
      </c>
      <c r="D3362" s="25" t="s">
        <v>10</v>
      </c>
      <c r="E3362" s="25" t="s">
        <v>6</v>
      </c>
      <c r="F3362" s="29">
        <v>48.95</v>
      </c>
      <c r="G3362" s="27">
        <v>0</v>
      </c>
      <c r="H3362" s="29">
        <v>48.95</v>
      </c>
      <c r="I3362">
        <v>24.52</v>
      </c>
      <c r="J3362" s="25">
        <v>25</v>
      </c>
      <c r="K3362" s="25">
        <v>3011</v>
      </c>
      <c r="L3362" s="28">
        <f t="shared" si="104"/>
        <v>1223.75</v>
      </c>
      <c r="M3362" s="26">
        <f>F3362-H3362</f>
        <v>0</v>
      </c>
      <c r="N3362" s="26">
        <f t="shared" si="105"/>
        <v>610.75000000000011</v>
      </c>
    </row>
    <row r="3363" spans="1:14" x14ac:dyDescent="0.25">
      <c r="A3363" s="23">
        <v>41398</v>
      </c>
      <c r="B3363" s="24">
        <v>2293</v>
      </c>
      <c r="C3363" s="25">
        <v>39</v>
      </c>
      <c r="D3363" s="25" t="s">
        <v>10</v>
      </c>
      <c r="E3363" s="25" t="s">
        <v>6</v>
      </c>
      <c r="F3363" s="29">
        <v>26.95</v>
      </c>
      <c r="G3363" s="27">
        <v>0</v>
      </c>
      <c r="H3363" s="29">
        <v>26.95</v>
      </c>
      <c r="I3363">
        <v>12.24</v>
      </c>
      <c r="J3363" s="25">
        <v>2</v>
      </c>
      <c r="K3363" s="25">
        <v>3011</v>
      </c>
      <c r="L3363" s="28">
        <f t="shared" si="104"/>
        <v>53.9</v>
      </c>
      <c r="M3363" s="26">
        <f>F3363-H3363</f>
        <v>0</v>
      </c>
      <c r="N3363" s="26">
        <f t="shared" si="105"/>
        <v>29.419999999999998</v>
      </c>
    </row>
    <row r="3364" spans="1:14" x14ac:dyDescent="0.25">
      <c r="A3364" s="23">
        <v>41398</v>
      </c>
      <c r="B3364" s="24">
        <v>2293</v>
      </c>
      <c r="C3364" s="25">
        <v>39</v>
      </c>
      <c r="D3364" s="25" t="s">
        <v>10</v>
      </c>
      <c r="E3364" s="25" t="s">
        <v>6</v>
      </c>
      <c r="F3364" s="29">
        <v>26.95</v>
      </c>
      <c r="G3364" s="27">
        <v>0</v>
      </c>
      <c r="H3364" s="29">
        <v>26.95</v>
      </c>
      <c r="I3364">
        <v>12.24</v>
      </c>
      <c r="J3364" s="25">
        <v>20</v>
      </c>
      <c r="K3364" s="25">
        <v>3011</v>
      </c>
      <c r="L3364" s="28">
        <f t="shared" si="104"/>
        <v>539</v>
      </c>
      <c r="M3364" s="26">
        <f>F3364-H3364</f>
        <v>0</v>
      </c>
      <c r="N3364" s="26">
        <f t="shared" si="105"/>
        <v>294.2</v>
      </c>
    </row>
    <row r="3365" spans="1:14" x14ac:dyDescent="0.25">
      <c r="A3365" s="23">
        <v>41398</v>
      </c>
      <c r="B3365" s="24">
        <v>2293</v>
      </c>
      <c r="C3365" s="25">
        <v>50</v>
      </c>
      <c r="D3365" s="25" t="s">
        <v>10</v>
      </c>
      <c r="E3365" s="25" t="s">
        <v>6</v>
      </c>
      <c r="F3365" s="29">
        <v>24.95</v>
      </c>
      <c r="G3365" s="27">
        <v>0</v>
      </c>
      <c r="H3365" s="29">
        <v>24.95</v>
      </c>
      <c r="I3365">
        <v>12.14</v>
      </c>
      <c r="J3365" s="25">
        <v>1</v>
      </c>
      <c r="K3365" s="25">
        <v>3011</v>
      </c>
      <c r="L3365" s="28">
        <f t="shared" si="104"/>
        <v>24.95</v>
      </c>
      <c r="M3365" s="26">
        <f>F3365-H3365</f>
        <v>0</v>
      </c>
      <c r="N3365" s="26">
        <f t="shared" si="105"/>
        <v>12.809999999999999</v>
      </c>
    </row>
    <row r="3366" spans="1:14" x14ac:dyDescent="0.25">
      <c r="A3366" s="23">
        <v>41398</v>
      </c>
      <c r="B3366" s="24">
        <v>2294</v>
      </c>
      <c r="C3366" s="25">
        <v>38</v>
      </c>
      <c r="D3366" s="25" t="s">
        <v>10</v>
      </c>
      <c r="E3366" s="25" t="s">
        <v>6</v>
      </c>
      <c r="F3366" s="29">
        <v>24.95</v>
      </c>
      <c r="G3366" s="27">
        <v>0.2</v>
      </c>
      <c r="H3366" s="29">
        <v>19.96</v>
      </c>
      <c r="I3366">
        <v>11.48</v>
      </c>
      <c r="J3366" s="25">
        <v>3</v>
      </c>
      <c r="K3366" s="25">
        <v>3018</v>
      </c>
      <c r="L3366" s="28">
        <f t="shared" si="104"/>
        <v>59.88</v>
      </c>
      <c r="M3366" s="26">
        <f>F3366-H3366</f>
        <v>4.9899999999999984</v>
      </c>
      <c r="N3366" s="26">
        <f t="shared" si="105"/>
        <v>25.44</v>
      </c>
    </row>
    <row r="3367" spans="1:14" x14ac:dyDescent="0.25">
      <c r="A3367" s="23">
        <v>41398</v>
      </c>
      <c r="B3367" s="24">
        <v>2295</v>
      </c>
      <c r="C3367" s="25">
        <v>24</v>
      </c>
      <c r="D3367" s="25" t="s">
        <v>11</v>
      </c>
      <c r="E3367" s="25" t="s">
        <v>6</v>
      </c>
      <c r="F3367" s="29">
        <v>27.95</v>
      </c>
      <c r="G3367" s="27">
        <v>0</v>
      </c>
      <c r="H3367" s="29">
        <v>27.95</v>
      </c>
      <c r="I3367">
        <v>16.8</v>
      </c>
      <c r="J3367" s="25">
        <v>15</v>
      </c>
      <c r="K3367" s="25">
        <v>3024</v>
      </c>
      <c r="L3367" s="28">
        <f t="shared" si="104"/>
        <v>419.25</v>
      </c>
      <c r="M3367" s="26">
        <f>F3367-H3367</f>
        <v>0</v>
      </c>
      <c r="N3367" s="26">
        <f t="shared" si="105"/>
        <v>167.24999999999997</v>
      </c>
    </row>
    <row r="3368" spans="1:14" x14ac:dyDescent="0.25">
      <c r="A3368" s="23">
        <v>41398</v>
      </c>
      <c r="B3368" s="24">
        <v>2296</v>
      </c>
      <c r="C3368" s="25">
        <v>17</v>
      </c>
      <c r="D3368" s="25" t="s">
        <v>11</v>
      </c>
      <c r="E3368" s="25" t="s">
        <v>6</v>
      </c>
      <c r="F3368" s="29">
        <v>49.95</v>
      </c>
      <c r="G3368" s="27">
        <v>0</v>
      </c>
      <c r="H3368" s="29">
        <v>49.95</v>
      </c>
      <c r="I3368">
        <v>23.93</v>
      </c>
      <c r="J3368" s="25">
        <v>22</v>
      </c>
      <c r="K3368" s="25">
        <v>3010</v>
      </c>
      <c r="L3368" s="28">
        <f t="shared" si="104"/>
        <v>1098.9000000000001</v>
      </c>
      <c r="M3368" s="26">
        <f>F3368-H3368</f>
        <v>0</v>
      </c>
      <c r="N3368" s="26">
        <f t="shared" si="105"/>
        <v>572.44000000000005</v>
      </c>
    </row>
    <row r="3369" spans="1:14" x14ac:dyDescent="0.25">
      <c r="A3369" s="23">
        <v>41398</v>
      </c>
      <c r="B3369" s="24">
        <v>2296</v>
      </c>
      <c r="C3369" s="25">
        <v>30</v>
      </c>
      <c r="D3369" s="25" t="s">
        <v>11</v>
      </c>
      <c r="E3369" s="25" t="s">
        <v>6</v>
      </c>
      <c r="F3369" s="29">
        <v>10.95</v>
      </c>
      <c r="G3369" s="27">
        <v>0</v>
      </c>
      <c r="H3369" s="29">
        <v>10.95</v>
      </c>
      <c r="I3369">
        <v>4.8</v>
      </c>
      <c r="J3369" s="25">
        <v>20</v>
      </c>
      <c r="K3369" s="25">
        <v>3010</v>
      </c>
      <c r="L3369" s="28">
        <f t="shared" si="104"/>
        <v>219</v>
      </c>
      <c r="M3369" s="26">
        <f>F3369-H3369</f>
        <v>0</v>
      </c>
      <c r="N3369" s="26">
        <f t="shared" si="105"/>
        <v>122.99999999999999</v>
      </c>
    </row>
    <row r="3370" spans="1:14" x14ac:dyDescent="0.25">
      <c r="A3370" s="23">
        <v>41398</v>
      </c>
      <c r="B3370" s="24">
        <v>2297</v>
      </c>
      <c r="C3370" s="25">
        <v>41</v>
      </c>
      <c r="D3370" s="25" t="s">
        <v>10</v>
      </c>
      <c r="E3370" s="25" t="s">
        <v>6</v>
      </c>
      <c r="F3370" s="29">
        <v>18.95</v>
      </c>
      <c r="G3370" s="27">
        <v>0</v>
      </c>
      <c r="H3370" s="29">
        <v>18.95</v>
      </c>
      <c r="I3370">
        <v>9.98</v>
      </c>
      <c r="J3370" s="25">
        <v>4</v>
      </c>
      <c r="K3370" s="25">
        <v>3025</v>
      </c>
      <c r="L3370" s="28">
        <f t="shared" si="104"/>
        <v>75.8</v>
      </c>
      <c r="M3370" s="26">
        <f>F3370-H3370</f>
        <v>0</v>
      </c>
      <c r="N3370" s="26">
        <f t="shared" si="105"/>
        <v>35.879999999999995</v>
      </c>
    </row>
    <row r="3371" spans="1:14" x14ac:dyDescent="0.25">
      <c r="A3371" s="23">
        <v>41398</v>
      </c>
      <c r="B3371" s="24">
        <v>2298</v>
      </c>
      <c r="C3371" s="25">
        <v>16</v>
      </c>
      <c r="D3371" s="25" t="s">
        <v>11</v>
      </c>
      <c r="E3371" s="25" t="s">
        <v>6</v>
      </c>
      <c r="F3371" s="29">
        <v>27.95</v>
      </c>
      <c r="G3371" s="27">
        <v>0</v>
      </c>
      <c r="H3371" s="29">
        <v>27.95</v>
      </c>
      <c r="I3371">
        <v>15.85</v>
      </c>
      <c r="J3371" s="25">
        <v>1</v>
      </c>
      <c r="K3371" s="25">
        <v>3020</v>
      </c>
      <c r="L3371" s="28">
        <f t="shared" si="104"/>
        <v>27.95</v>
      </c>
      <c r="M3371" s="26">
        <f>F3371-H3371</f>
        <v>0</v>
      </c>
      <c r="N3371" s="26">
        <f t="shared" si="105"/>
        <v>12.1</v>
      </c>
    </row>
    <row r="3372" spans="1:14" x14ac:dyDescent="0.25">
      <c r="A3372" s="23">
        <v>41398</v>
      </c>
      <c r="B3372" s="24">
        <v>2299</v>
      </c>
      <c r="C3372" s="25">
        <v>21</v>
      </c>
      <c r="D3372" s="25" t="s">
        <v>11</v>
      </c>
      <c r="E3372" s="25" t="s">
        <v>6</v>
      </c>
      <c r="F3372" s="29">
        <v>26.95</v>
      </c>
      <c r="G3372" s="27">
        <v>0</v>
      </c>
      <c r="H3372" s="29">
        <v>26.95</v>
      </c>
      <c r="I3372">
        <v>12.42</v>
      </c>
      <c r="J3372" s="25">
        <v>8</v>
      </c>
      <c r="K3372" s="25">
        <v>3026</v>
      </c>
      <c r="L3372" s="28">
        <f t="shared" si="104"/>
        <v>215.6</v>
      </c>
      <c r="M3372" s="26">
        <f>F3372-H3372</f>
        <v>0</v>
      </c>
      <c r="N3372" s="26">
        <f t="shared" si="105"/>
        <v>116.24</v>
      </c>
    </row>
    <row r="3373" spans="1:14" x14ac:dyDescent="0.25">
      <c r="A3373" s="23">
        <v>41398</v>
      </c>
      <c r="B3373" s="24">
        <v>2300</v>
      </c>
      <c r="C3373" s="25">
        <v>39</v>
      </c>
      <c r="D3373" s="25" t="s">
        <v>10</v>
      </c>
      <c r="E3373" s="25" t="s">
        <v>6</v>
      </c>
      <c r="F3373" s="29">
        <v>26.95</v>
      </c>
      <c r="G3373" s="27">
        <v>0</v>
      </c>
      <c r="H3373" s="29">
        <v>26.95</v>
      </c>
      <c r="I3373">
        <v>12.24</v>
      </c>
      <c r="J3373" s="25">
        <v>15</v>
      </c>
      <c r="K3373" s="25">
        <v>3032</v>
      </c>
      <c r="L3373" s="28">
        <f t="shared" si="104"/>
        <v>404.25</v>
      </c>
      <c r="M3373" s="26">
        <f>F3373-H3373</f>
        <v>0</v>
      </c>
      <c r="N3373" s="26">
        <f t="shared" si="105"/>
        <v>220.64999999999998</v>
      </c>
    </row>
    <row r="3374" spans="1:14" x14ac:dyDescent="0.25">
      <c r="A3374" s="23">
        <v>41398</v>
      </c>
      <c r="B3374" s="24">
        <v>2300</v>
      </c>
      <c r="C3374" s="25">
        <v>18</v>
      </c>
      <c r="D3374" s="25" t="s">
        <v>10</v>
      </c>
      <c r="E3374" s="25" t="s">
        <v>6</v>
      </c>
      <c r="F3374" s="29">
        <v>54.95</v>
      </c>
      <c r="G3374" s="27">
        <v>0</v>
      </c>
      <c r="H3374" s="29">
        <v>54.95</v>
      </c>
      <c r="I3374">
        <v>26.65</v>
      </c>
      <c r="J3374" s="25">
        <v>5</v>
      </c>
      <c r="K3374" s="25">
        <v>3032</v>
      </c>
      <c r="L3374" s="28">
        <f t="shared" si="104"/>
        <v>274.75</v>
      </c>
      <c r="M3374" s="26">
        <f>F3374-H3374</f>
        <v>0</v>
      </c>
      <c r="N3374" s="26">
        <f t="shared" si="105"/>
        <v>141.50000000000003</v>
      </c>
    </row>
    <row r="3375" spans="1:14" x14ac:dyDescent="0.25">
      <c r="A3375" s="23">
        <v>41398</v>
      </c>
      <c r="B3375" s="24">
        <v>2300</v>
      </c>
      <c r="C3375" s="25">
        <v>15</v>
      </c>
      <c r="D3375" s="25" t="s">
        <v>10</v>
      </c>
      <c r="E3375" s="25" t="s">
        <v>6</v>
      </c>
      <c r="F3375" s="29">
        <v>28.95</v>
      </c>
      <c r="G3375" s="27">
        <v>0</v>
      </c>
      <c r="H3375" s="29">
        <v>28.95</v>
      </c>
      <c r="I3375">
        <v>17.53</v>
      </c>
      <c r="J3375" s="25">
        <v>32</v>
      </c>
      <c r="K3375" s="25">
        <v>3032</v>
      </c>
      <c r="L3375" s="28">
        <f t="shared" si="104"/>
        <v>926.4</v>
      </c>
      <c r="M3375" s="26">
        <f>F3375-H3375</f>
        <v>0</v>
      </c>
      <c r="N3375" s="26">
        <f t="shared" si="105"/>
        <v>365.43999999999994</v>
      </c>
    </row>
    <row r="3376" spans="1:14" x14ac:dyDescent="0.25">
      <c r="A3376" s="23">
        <v>41398</v>
      </c>
      <c r="B3376" s="24">
        <v>2301</v>
      </c>
      <c r="C3376" s="25">
        <v>12</v>
      </c>
      <c r="D3376" s="25" t="s">
        <v>10</v>
      </c>
      <c r="E3376" s="25" t="s">
        <v>6</v>
      </c>
      <c r="F3376" s="29">
        <v>47.95</v>
      </c>
      <c r="G3376" s="27">
        <v>0</v>
      </c>
      <c r="H3376" s="29">
        <v>47.95</v>
      </c>
      <c r="I3376">
        <v>20.7</v>
      </c>
      <c r="J3376" s="25">
        <v>2</v>
      </c>
      <c r="K3376" s="25">
        <v>3024</v>
      </c>
      <c r="L3376" s="28">
        <f t="shared" si="104"/>
        <v>95.9</v>
      </c>
      <c r="M3376" s="26">
        <f>F3376-H3376</f>
        <v>0</v>
      </c>
      <c r="N3376" s="26">
        <f t="shared" si="105"/>
        <v>54.500000000000007</v>
      </c>
    </row>
    <row r="3377" spans="1:14" x14ac:dyDescent="0.25">
      <c r="A3377" s="23">
        <v>41398</v>
      </c>
      <c r="B3377" s="24">
        <v>2302</v>
      </c>
      <c r="C3377" s="25">
        <v>22</v>
      </c>
      <c r="D3377" s="25" t="s">
        <v>11</v>
      </c>
      <c r="E3377" s="25" t="s">
        <v>6</v>
      </c>
      <c r="F3377" s="29">
        <v>0.95</v>
      </c>
      <c r="G3377" s="27">
        <v>0</v>
      </c>
      <c r="H3377" s="29">
        <v>0.95</v>
      </c>
      <c r="I3377">
        <v>0.56999999999999995</v>
      </c>
      <c r="J3377" s="25">
        <v>11</v>
      </c>
      <c r="K3377" s="25">
        <v>3026</v>
      </c>
      <c r="L3377" s="28">
        <f t="shared" si="104"/>
        <v>10.45</v>
      </c>
      <c r="M3377" s="26">
        <f>F3377-H3377</f>
        <v>0</v>
      </c>
      <c r="N3377" s="26">
        <f t="shared" si="105"/>
        <v>4.18</v>
      </c>
    </row>
    <row r="3378" spans="1:14" x14ac:dyDescent="0.25">
      <c r="A3378" s="23">
        <v>41398</v>
      </c>
      <c r="B3378" s="24">
        <v>2303</v>
      </c>
      <c r="C3378" s="25">
        <v>12</v>
      </c>
      <c r="D3378" s="25" t="s">
        <v>11</v>
      </c>
      <c r="E3378" s="25" t="s">
        <v>6</v>
      </c>
      <c r="F3378" s="29">
        <v>47.95</v>
      </c>
      <c r="G3378" s="27">
        <v>0</v>
      </c>
      <c r="H3378" s="29">
        <v>47.95</v>
      </c>
      <c r="I3378">
        <v>20.7</v>
      </c>
      <c r="J3378" s="25">
        <v>3</v>
      </c>
      <c r="K3378" s="25">
        <v>3033</v>
      </c>
      <c r="L3378" s="28">
        <f t="shared" si="104"/>
        <v>143.85000000000002</v>
      </c>
      <c r="M3378" s="26">
        <f>F3378-H3378</f>
        <v>0</v>
      </c>
      <c r="N3378" s="26">
        <f t="shared" si="105"/>
        <v>81.750000000000014</v>
      </c>
    </row>
    <row r="3379" spans="1:14" x14ac:dyDescent="0.25">
      <c r="A3379" s="23">
        <v>41398</v>
      </c>
      <c r="B3379" s="24">
        <v>2304</v>
      </c>
      <c r="C3379" s="25">
        <v>20</v>
      </c>
      <c r="D3379" s="25" t="s">
        <v>11</v>
      </c>
      <c r="E3379" s="25" t="s">
        <v>6</v>
      </c>
      <c r="F3379" s="29">
        <v>16.95</v>
      </c>
      <c r="G3379" s="27">
        <v>0</v>
      </c>
      <c r="H3379" s="29">
        <v>16.95</v>
      </c>
      <c r="I3379">
        <v>6.76</v>
      </c>
      <c r="J3379" s="25">
        <v>24</v>
      </c>
      <c r="K3379" s="25">
        <v>3032</v>
      </c>
      <c r="L3379" s="28">
        <f t="shared" si="104"/>
        <v>406.79999999999995</v>
      </c>
      <c r="M3379" s="26">
        <f>F3379-H3379</f>
        <v>0</v>
      </c>
      <c r="N3379" s="26">
        <f t="shared" si="105"/>
        <v>244.56</v>
      </c>
    </row>
    <row r="3380" spans="1:14" x14ac:dyDescent="0.25">
      <c r="A3380" s="23">
        <v>41398</v>
      </c>
      <c r="B3380" s="24">
        <v>2305</v>
      </c>
      <c r="C3380" s="25">
        <v>19</v>
      </c>
      <c r="D3380" s="25" t="s">
        <v>10</v>
      </c>
      <c r="E3380" s="25" t="s">
        <v>6</v>
      </c>
      <c r="F3380" s="29">
        <v>49.95</v>
      </c>
      <c r="G3380" s="27">
        <v>0</v>
      </c>
      <c r="H3380" s="29">
        <v>49.95</v>
      </c>
      <c r="I3380">
        <v>24.77</v>
      </c>
      <c r="J3380" s="25">
        <v>17</v>
      </c>
      <c r="K3380" s="25">
        <v>3029</v>
      </c>
      <c r="L3380" s="28">
        <f t="shared" si="104"/>
        <v>849.15000000000009</v>
      </c>
      <c r="M3380" s="26">
        <f>F3380-H3380</f>
        <v>0</v>
      </c>
      <c r="N3380" s="26">
        <f t="shared" si="105"/>
        <v>428.06000000000006</v>
      </c>
    </row>
    <row r="3381" spans="1:14" x14ac:dyDescent="0.25">
      <c r="A3381" s="23">
        <v>41398</v>
      </c>
      <c r="B3381" s="24">
        <v>2305</v>
      </c>
      <c r="C3381" s="25">
        <v>45</v>
      </c>
      <c r="D3381" s="25" t="s">
        <v>10</v>
      </c>
      <c r="E3381" s="25" t="s">
        <v>6</v>
      </c>
      <c r="F3381" s="29">
        <v>38.950000000000003</v>
      </c>
      <c r="G3381" s="27">
        <v>0</v>
      </c>
      <c r="H3381" s="29">
        <v>38.950000000000003</v>
      </c>
      <c r="I3381">
        <v>22.33</v>
      </c>
      <c r="J3381" s="25">
        <v>3</v>
      </c>
      <c r="K3381" s="25">
        <v>3029</v>
      </c>
      <c r="L3381" s="28">
        <f t="shared" si="104"/>
        <v>116.85000000000001</v>
      </c>
      <c r="M3381" s="26">
        <f>F3381-H3381</f>
        <v>0</v>
      </c>
      <c r="N3381" s="26">
        <f t="shared" si="105"/>
        <v>49.860000000000014</v>
      </c>
    </row>
    <row r="3382" spans="1:14" x14ac:dyDescent="0.25">
      <c r="A3382" s="23">
        <v>41398</v>
      </c>
      <c r="B3382" s="24">
        <v>2306</v>
      </c>
      <c r="C3382" s="25">
        <v>40</v>
      </c>
      <c r="D3382" s="25" t="s">
        <v>11</v>
      </c>
      <c r="E3382" s="25" t="s">
        <v>6</v>
      </c>
      <c r="F3382" s="29">
        <v>16.95</v>
      </c>
      <c r="G3382" s="27">
        <v>0</v>
      </c>
      <c r="H3382" s="29">
        <v>16.95</v>
      </c>
      <c r="I3382">
        <v>6.53</v>
      </c>
      <c r="J3382" s="25">
        <v>4</v>
      </c>
      <c r="K3382" s="25">
        <v>3011</v>
      </c>
      <c r="L3382" s="28">
        <f t="shared" si="104"/>
        <v>67.8</v>
      </c>
      <c r="M3382" s="26">
        <f>F3382-H3382</f>
        <v>0</v>
      </c>
      <c r="N3382" s="26">
        <f t="shared" si="105"/>
        <v>41.679999999999993</v>
      </c>
    </row>
    <row r="3383" spans="1:14" x14ac:dyDescent="0.25">
      <c r="A3383" s="23">
        <v>41398</v>
      </c>
      <c r="B3383" s="24">
        <v>2307</v>
      </c>
      <c r="C3383" s="25">
        <v>11</v>
      </c>
      <c r="D3383" s="25" t="s">
        <v>10</v>
      </c>
      <c r="E3383" s="25" t="s">
        <v>6</v>
      </c>
      <c r="F3383" s="29">
        <v>65.95</v>
      </c>
      <c r="G3383" s="27">
        <v>0</v>
      </c>
      <c r="H3383" s="29">
        <v>65.95</v>
      </c>
      <c r="I3383">
        <v>37.97</v>
      </c>
      <c r="J3383" s="25">
        <v>11</v>
      </c>
      <c r="K3383" s="25">
        <v>3017</v>
      </c>
      <c r="L3383" s="28">
        <f t="shared" si="104"/>
        <v>725.45</v>
      </c>
      <c r="M3383" s="26">
        <f>F3383-H3383</f>
        <v>0</v>
      </c>
      <c r="N3383" s="26">
        <f t="shared" si="105"/>
        <v>307.78000000000003</v>
      </c>
    </row>
    <row r="3384" spans="1:14" x14ac:dyDescent="0.25">
      <c r="A3384" s="23">
        <v>41398</v>
      </c>
      <c r="B3384" s="24">
        <v>2307</v>
      </c>
      <c r="C3384" s="25">
        <v>37</v>
      </c>
      <c r="D3384" s="25" t="s">
        <v>10</v>
      </c>
      <c r="E3384" s="25" t="s">
        <v>6</v>
      </c>
      <c r="F3384" s="29">
        <v>24.95</v>
      </c>
      <c r="G3384" s="27">
        <v>0</v>
      </c>
      <c r="H3384" s="29">
        <v>24.95</v>
      </c>
      <c r="I3384">
        <v>9.3800000000000008</v>
      </c>
      <c r="J3384" s="25">
        <v>4</v>
      </c>
      <c r="K3384" s="25">
        <v>3017</v>
      </c>
      <c r="L3384" s="28">
        <f t="shared" si="104"/>
        <v>99.8</v>
      </c>
      <c r="M3384" s="26">
        <f>F3384-H3384</f>
        <v>0</v>
      </c>
      <c r="N3384" s="26">
        <f t="shared" si="105"/>
        <v>62.279999999999994</v>
      </c>
    </row>
    <row r="3385" spans="1:14" x14ac:dyDescent="0.25">
      <c r="A3385" s="23">
        <v>41398</v>
      </c>
      <c r="B3385" s="24">
        <v>2308</v>
      </c>
      <c r="C3385" s="25">
        <v>12</v>
      </c>
      <c r="D3385" s="25" t="s">
        <v>11</v>
      </c>
      <c r="E3385" s="25" t="s">
        <v>6</v>
      </c>
      <c r="F3385" s="29">
        <v>47.95</v>
      </c>
      <c r="G3385" s="27">
        <v>0</v>
      </c>
      <c r="H3385" s="29">
        <v>47.95</v>
      </c>
      <c r="I3385">
        <v>20.7</v>
      </c>
      <c r="J3385" s="25">
        <v>4</v>
      </c>
      <c r="K3385" s="25">
        <v>3023</v>
      </c>
      <c r="L3385" s="28">
        <f t="shared" si="104"/>
        <v>191.8</v>
      </c>
      <c r="M3385" s="26">
        <f>F3385-H3385</f>
        <v>0</v>
      </c>
      <c r="N3385" s="26">
        <f t="shared" si="105"/>
        <v>109.00000000000001</v>
      </c>
    </row>
    <row r="3386" spans="1:14" x14ac:dyDescent="0.25">
      <c r="A3386" s="23">
        <v>41399</v>
      </c>
      <c r="B3386" s="24">
        <v>2309</v>
      </c>
      <c r="C3386" s="25">
        <v>40</v>
      </c>
      <c r="D3386" s="25" t="s">
        <v>10</v>
      </c>
      <c r="E3386" s="25" t="s">
        <v>6</v>
      </c>
      <c r="F3386" s="29">
        <v>16.95</v>
      </c>
      <c r="G3386" s="27">
        <v>0</v>
      </c>
      <c r="H3386" s="29">
        <v>16.95</v>
      </c>
      <c r="I3386">
        <v>6.53</v>
      </c>
      <c r="J3386" s="25">
        <v>11</v>
      </c>
      <c r="K3386" s="25">
        <v>3030</v>
      </c>
      <c r="L3386" s="28">
        <f t="shared" si="104"/>
        <v>186.45</v>
      </c>
      <c r="M3386" s="26">
        <f>F3386-H3386</f>
        <v>0</v>
      </c>
      <c r="N3386" s="26">
        <f t="shared" si="105"/>
        <v>114.61999999999998</v>
      </c>
    </row>
    <row r="3387" spans="1:14" x14ac:dyDescent="0.25">
      <c r="A3387" s="23">
        <v>41399</v>
      </c>
      <c r="B3387" s="24">
        <v>2309</v>
      </c>
      <c r="C3387" s="25">
        <v>7</v>
      </c>
      <c r="D3387" s="25" t="s">
        <v>10</v>
      </c>
      <c r="E3387" s="25" t="s">
        <v>6</v>
      </c>
      <c r="F3387" s="29">
        <v>20.95</v>
      </c>
      <c r="G3387" s="27">
        <v>0</v>
      </c>
      <c r="H3387" s="29">
        <v>20.95</v>
      </c>
      <c r="I3387">
        <v>10.039999999999999</v>
      </c>
      <c r="J3387" s="25">
        <v>19</v>
      </c>
      <c r="K3387" s="25">
        <v>3030</v>
      </c>
      <c r="L3387" s="28">
        <f t="shared" si="104"/>
        <v>398.05</v>
      </c>
      <c r="M3387" s="26">
        <f>F3387-H3387</f>
        <v>0</v>
      </c>
      <c r="N3387" s="26">
        <f t="shared" si="105"/>
        <v>207.29</v>
      </c>
    </row>
    <row r="3388" spans="1:14" x14ac:dyDescent="0.25">
      <c r="A3388" s="23">
        <v>41399</v>
      </c>
      <c r="B3388" s="24">
        <v>2310</v>
      </c>
      <c r="C3388" s="25">
        <v>41</v>
      </c>
      <c r="D3388" s="25" t="s">
        <v>11</v>
      </c>
      <c r="E3388" s="25" t="s">
        <v>6</v>
      </c>
      <c r="F3388" s="29">
        <v>18.95</v>
      </c>
      <c r="G3388" s="27">
        <v>0</v>
      </c>
      <c r="H3388" s="29">
        <v>18.95</v>
      </c>
      <c r="I3388">
        <v>9.98</v>
      </c>
      <c r="J3388" s="25">
        <v>11</v>
      </c>
      <c r="K3388" s="25">
        <v>3012</v>
      </c>
      <c r="L3388" s="28">
        <f t="shared" si="104"/>
        <v>208.45</v>
      </c>
      <c r="M3388" s="26">
        <f>F3388-H3388</f>
        <v>0</v>
      </c>
      <c r="N3388" s="26">
        <f t="shared" si="105"/>
        <v>98.669999999999987</v>
      </c>
    </row>
    <row r="3389" spans="1:14" x14ac:dyDescent="0.25">
      <c r="A3389" s="23">
        <v>41399</v>
      </c>
      <c r="B3389" s="24">
        <v>2310</v>
      </c>
      <c r="C3389" s="25">
        <v>27</v>
      </c>
      <c r="D3389" s="25" t="s">
        <v>11</v>
      </c>
      <c r="E3389" s="25" t="s">
        <v>6</v>
      </c>
      <c r="F3389" s="29">
        <v>4.95</v>
      </c>
      <c r="G3389" s="27">
        <v>0</v>
      </c>
      <c r="H3389" s="29">
        <v>4.95</v>
      </c>
      <c r="I3389">
        <v>1.82</v>
      </c>
      <c r="J3389" s="25">
        <v>10</v>
      </c>
      <c r="K3389" s="25">
        <v>3012</v>
      </c>
      <c r="L3389" s="28">
        <f t="shared" si="104"/>
        <v>49.5</v>
      </c>
      <c r="M3389" s="26">
        <f>F3389-H3389</f>
        <v>0</v>
      </c>
      <c r="N3389" s="26">
        <f t="shared" si="105"/>
        <v>31.299999999999997</v>
      </c>
    </row>
    <row r="3390" spans="1:14" x14ac:dyDescent="0.25">
      <c r="A3390" s="23">
        <v>41399</v>
      </c>
      <c r="B3390" s="24">
        <v>2311</v>
      </c>
      <c r="C3390" s="25">
        <v>40</v>
      </c>
      <c r="D3390" s="25" t="s">
        <v>10</v>
      </c>
      <c r="E3390" s="25" t="s">
        <v>6</v>
      </c>
      <c r="F3390" s="29">
        <v>16.95</v>
      </c>
      <c r="G3390" s="27">
        <v>0.1</v>
      </c>
      <c r="H3390" s="29">
        <v>15.26</v>
      </c>
      <c r="I3390">
        <v>6.53</v>
      </c>
      <c r="J3390" s="25">
        <v>23</v>
      </c>
      <c r="K3390" s="25">
        <v>3018</v>
      </c>
      <c r="L3390" s="28">
        <f t="shared" si="104"/>
        <v>350.98</v>
      </c>
      <c r="M3390" s="26">
        <f>F3390-H3390</f>
        <v>1.6899999999999995</v>
      </c>
      <c r="N3390" s="26">
        <f t="shared" si="105"/>
        <v>200.79000000000002</v>
      </c>
    </row>
    <row r="3391" spans="1:14" x14ac:dyDescent="0.25">
      <c r="A3391" s="23">
        <v>41399</v>
      </c>
      <c r="B3391" s="24">
        <v>2312</v>
      </c>
      <c r="C3391" s="25">
        <v>47</v>
      </c>
      <c r="D3391" s="25" t="s">
        <v>9</v>
      </c>
      <c r="E3391" s="25" t="s">
        <v>6</v>
      </c>
      <c r="F3391" s="29">
        <v>28.95</v>
      </c>
      <c r="G3391" s="27">
        <v>0.1</v>
      </c>
      <c r="H3391" s="29">
        <v>26.06</v>
      </c>
      <c r="I3391">
        <v>8.86</v>
      </c>
      <c r="J3391" s="25">
        <v>1</v>
      </c>
      <c r="K3391" s="25">
        <v>3031</v>
      </c>
      <c r="L3391" s="28">
        <f t="shared" si="104"/>
        <v>26.06</v>
      </c>
      <c r="M3391" s="26">
        <f>F3391-H3391</f>
        <v>2.8900000000000006</v>
      </c>
      <c r="N3391" s="26">
        <f t="shared" si="105"/>
        <v>17.2</v>
      </c>
    </row>
    <row r="3392" spans="1:14" x14ac:dyDescent="0.25">
      <c r="A3392" s="23">
        <v>41399</v>
      </c>
      <c r="B3392" s="24">
        <v>2313</v>
      </c>
      <c r="C3392" s="25">
        <v>24</v>
      </c>
      <c r="D3392" s="25" t="s">
        <v>11</v>
      </c>
      <c r="E3392" s="25" t="s">
        <v>6</v>
      </c>
      <c r="F3392" s="29">
        <v>27.95</v>
      </c>
      <c r="G3392" s="27">
        <v>0.2</v>
      </c>
      <c r="H3392" s="29">
        <v>22.36</v>
      </c>
      <c r="I3392">
        <v>16.8</v>
      </c>
      <c r="J3392" s="25">
        <v>1</v>
      </c>
      <c r="K3392" s="25">
        <v>3018</v>
      </c>
      <c r="L3392" s="28">
        <f t="shared" si="104"/>
        <v>22.36</v>
      </c>
      <c r="M3392" s="26">
        <f>F3392-H3392</f>
        <v>5.59</v>
      </c>
      <c r="N3392" s="26">
        <f t="shared" si="105"/>
        <v>5.5599999999999987</v>
      </c>
    </row>
    <row r="3393" spans="1:14" x14ac:dyDescent="0.25">
      <c r="A3393" s="23">
        <v>41399</v>
      </c>
      <c r="B3393" s="24">
        <v>2314</v>
      </c>
      <c r="C3393" s="25">
        <v>36</v>
      </c>
      <c r="D3393" s="25" t="s">
        <v>9</v>
      </c>
      <c r="E3393" s="25" t="s">
        <v>6</v>
      </c>
      <c r="F3393" s="29">
        <v>26.95</v>
      </c>
      <c r="G3393" s="27">
        <v>0</v>
      </c>
      <c r="H3393" s="29">
        <v>26.95</v>
      </c>
      <c r="I3393">
        <v>12.53</v>
      </c>
      <c r="J3393" s="25">
        <v>21</v>
      </c>
      <c r="K3393" s="25">
        <v>3030</v>
      </c>
      <c r="L3393" s="28">
        <f t="shared" si="104"/>
        <v>565.94999999999993</v>
      </c>
      <c r="M3393" s="26">
        <f>F3393-H3393</f>
        <v>0</v>
      </c>
      <c r="N3393" s="26">
        <f t="shared" si="105"/>
        <v>302.82</v>
      </c>
    </row>
    <row r="3394" spans="1:14" x14ac:dyDescent="0.25">
      <c r="A3394" s="23">
        <v>41399</v>
      </c>
      <c r="B3394" s="24">
        <v>2315</v>
      </c>
      <c r="C3394" s="25">
        <v>32</v>
      </c>
      <c r="D3394" s="25" t="s">
        <v>10</v>
      </c>
      <c r="E3394" s="25" t="s">
        <v>6</v>
      </c>
      <c r="F3394" s="29">
        <v>22.95</v>
      </c>
      <c r="G3394" s="27">
        <v>0.1</v>
      </c>
      <c r="H3394" s="29">
        <v>20.66</v>
      </c>
      <c r="I3394">
        <v>11.78</v>
      </c>
      <c r="J3394" s="25">
        <v>14</v>
      </c>
      <c r="K3394" s="25">
        <v>3031</v>
      </c>
      <c r="L3394" s="28">
        <f t="shared" si="104"/>
        <v>289.24</v>
      </c>
      <c r="M3394" s="26">
        <f>F3394-H3394</f>
        <v>2.2899999999999991</v>
      </c>
      <c r="N3394" s="26">
        <f t="shared" si="105"/>
        <v>124.32000000000001</v>
      </c>
    </row>
    <row r="3395" spans="1:14" x14ac:dyDescent="0.25">
      <c r="A3395" s="23">
        <v>41399</v>
      </c>
      <c r="B3395" s="24">
        <v>2316</v>
      </c>
      <c r="C3395" s="25">
        <v>32</v>
      </c>
      <c r="D3395" s="25" t="s">
        <v>11</v>
      </c>
      <c r="E3395" s="25" t="s">
        <v>6</v>
      </c>
      <c r="F3395" s="29">
        <v>22.95</v>
      </c>
      <c r="G3395" s="27">
        <v>0</v>
      </c>
      <c r="H3395" s="29">
        <v>22.95</v>
      </c>
      <c r="I3395">
        <v>11.78</v>
      </c>
      <c r="J3395" s="25">
        <v>14</v>
      </c>
      <c r="K3395" s="25">
        <v>3022</v>
      </c>
      <c r="L3395" s="28">
        <f t="shared" ref="L3395:L3458" si="106">H3395*J3395</f>
        <v>321.3</v>
      </c>
      <c r="M3395" s="26">
        <f>F3395-H3395</f>
        <v>0</v>
      </c>
      <c r="N3395" s="26">
        <f t="shared" ref="N3395:N3458" si="107">(H3395-I3395)*J3395</f>
        <v>156.38</v>
      </c>
    </row>
    <row r="3396" spans="1:14" x14ac:dyDescent="0.25">
      <c r="A3396" s="23">
        <v>41399</v>
      </c>
      <c r="B3396" s="24">
        <v>2317</v>
      </c>
      <c r="C3396" s="25">
        <v>2</v>
      </c>
      <c r="D3396" s="25" t="s">
        <v>10</v>
      </c>
      <c r="E3396" s="25" t="s">
        <v>6</v>
      </c>
      <c r="F3396" s="29">
        <v>44.95</v>
      </c>
      <c r="G3396" s="27">
        <v>0</v>
      </c>
      <c r="H3396" s="29">
        <v>44.95</v>
      </c>
      <c r="I3396">
        <v>27.95</v>
      </c>
      <c r="J3396" s="25">
        <v>9</v>
      </c>
      <c r="K3396" s="25">
        <v>3033</v>
      </c>
      <c r="L3396" s="28">
        <f t="shared" si="106"/>
        <v>404.55</v>
      </c>
      <c r="M3396" s="26">
        <f>F3396-H3396</f>
        <v>0</v>
      </c>
      <c r="N3396" s="26">
        <f t="shared" si="107"/>
        <v>153.00000000000003</v>
      </c>
    </row>
    <row r="3397" spans="1:14" x14ac:dyDescent="0.25">
      <c r="A3397" s="23">
        <v>41399</v>
      </c>
      <c r="B3397" s="24">
        <v>2317</v>
      </c>
      <c r="C3397" s="25">
        <v>39</v>
      </c>
      <c r="D3397" s="25" t="s">
        <v>10</v>
      </c>
      <c r="E3397" s="25" t="s">
        <v>6</v>
      </c>
      <c r="F3397" s="29">
        <v>26.95</v>
      </c>
      <c r="G3397" s="27">
        <v>0</v>
      </c>
      <c r="H3397" s="29">
        <v>26.95</v>
      </c>
      <c r="I3397">
        <v>12.24</v>
      </c>
      <c r="J3397" s="25">
        <v>14</v>
      </c>
      <c r="K3397" s="25">
        <v>3033</v>
      </c>
      <c r="L3397" s="28">
        <f t="shared" si="106"/>
        <v>377.3</v>
      </c>
      <c r="M3397" s="26">
        <f>F3397-H3397</f>
        <v>0</v>
      </c>
      <c r="N3397" s="26">
        <f t="shared" si="107"/>
        <v>205.94</v>
      </c>
    </row>
    <row r="3398" spans="1:14" x14ac:dyDescent="0.25">
      <c r="A3398" s="23">
        <v>41399</v>
      </c>
      <c r="B3398" s="24">
        <v>2318</v>
      </c>
      <c r="C3398" s="25">
        <v>45</v>
      </c>
      <c r="D3398" s="25" t="s">
        <v>11</v>
      </c>
      <c r="E3398" s="25" t="s">
        <v>6</v>
      </c>
      <c r="F3398" s="29">
        <v>38.950000000000003</v>
      </c>
      <c r="G3398" s="27">
        <v>0</v>
      </c>
      <c r="H3398" s="29">
        <v>38.950000000000003</v>
      </c>
      <c r="I3398">
        <v>22.33</v>
      </c>
      <c r="J3398" s="25">
        <v>6</v>
      </c>
      <c r="K3398" s="25">
        <v>3033</v>
      </c>
      <c r="L3398" s="28">
        <f t="shared" si="106"/>
        <v>233.70000000000002</v>
      </c>
      <c r="M3398" s="26">
        <f>F3398-H3398</f>
        <v>0</v>
      </c>
      <c r="N3398" s="26">
        <f t="shared" si="107"/>
        <v>99.720000000000027</v>
      </c>
    </row>
    <row r="3399" spans="1:14" x14ac:dyDescent="0.25">
      <c r="A3399" s="23">
        <v>41399</v>
      </c>
      <c r="B3399" s="24">
        <v>2319</v>
      </c>
      <c r="C3399" s="25">
        <v>23</v>
      </c>
      <c r="D3399" s="25" t="s">
        <v>9</v>
      </c>
      <c r="E3399" s="25" t="s">
        <v>6</v>
      </c>
      <c r="F3399" s="29">
        <v>2.95</v>
      </c>
      <c r="G3399" s="27">
        <v>0</v>
      </c>
      <c r="H3399" s="29">
        <v>2.95</v>
      </c>
      <c r="I3399">
        <v>1.68</v>
      </c>
      <c r="J3399" s="25">
        <v>8</v>
      </c>
      <c r="K3399" s="25">
        <v>3017</v>
      </c>
      <c r="L3399" s="28">
        <f t="shared" si="106"/>
        <v>23.6</v>
      </c>
      <c r="M3399" s="26">
        <f>F3399-H3399</f>
        <v>0</v>
      </c>
      <c r="N3399" s="26">
        <f t="shared" si="107"/>
        <v>10.160000000000002</v>
      </c>
    </row>
    <row r="3400" spans="1:14" x14ac:dyDescent="0.25">
      <c r="A3400" s="23">
        <v>41399</v>
      </c>
      <c r="B3400" s="24">
        <v>2320</v>
      </c>
      <c r="C3400" s="25">
        <v>12</v>
      </c>
      <c r="D3400" s="25" t="s">
        <v>10</v>
      </c>
      <c r="E3400" s="25" t="s">
        <v>6</v>
      </c>
      <c r="F3400" s="29">
        <v>47.95</v>
      </c>
      <c r="G3400" s="27">
        <v>0</v>
      </c>
      <c r="H3400" s="29">
        <v>47.95</v>
      </c>
      <c r="I3400">
        <v>20.7</v>
      </c>
      <c r="J3400" s="25">
        <v>3</v>
      </c>
      <c r="K3400" s="25">
        <v>3030</v>
      </c>
      <c r="L3400" s="28">
        <f t="shared" si="106"/>
        <v>143.85000000000002</v>
      </c>
      <c r="M3400" s="26">
        <f>F3400-H3400</f>
        <v>0</v>
      </c>
      <c r="N3400" s="26">
        <f t="shared" si="107"/>
        <v>81.750000000000014</v>
      </c>
    </row>
    <row r="3401" spans="1:14" x14ac:dyDescent="0.25">
      <c r="A3401" s="23">
        <v>41399</v>
      </c>
      <c r="B3401" s="24">
        <v>2321</v>
      </c>
      <c r="C3401" s="25">
        <v>13</v>
      </c>
      <c r="D3401" s="25" t="s">
        <v>9</v>
      </c>
      <c r="E3401" s="25" t="s">
        <v>6</v>
      </c>
      <c r="F3401" s="29">
        <v>26.95</v>
      </c>
      <c r="G3401" s="27">
        <v>0</v>
      </c>
      <c r="H3401" s="29">
        <v>26.95</v>
      </c>
      <c r="I3401">
        <v>13.26</v>
      </c>
      <c r="J3401" s="25">
        <v>2</v>
      </c>
      <c r="K3401" s="25">
        <v>3025</v>
      </c>
      <c r="L3401" s="28">
        <f t="shared" si="106"/>
        <v>53.9</v>
      </c>
      <c r="M3401" s="26">
        <f>F3401-H3401</f>
        <v>0</v>
      </c>
      <c r="N3401" s="26">
        <f t="shared" si="107"/>
        <v>27.38</v>
      </c>
    </row>
    <row r="3402" spans="1:14" x14ac:dyDescent="0.25">
      <c r="A3402" s="23">
        <v>41399</v>
      </c>
      <c r="B3402" s="24">
        <v>2321</v>
      </c>
      <c r="C3402" s="25">
        <v>20</v>
      </c>
      <c r="D3402" s="25" t="s">
        <v>9</v>
      </c>
      <c r="E3402" s="25" t="s">
        <v>6</v>
      </c>
      <c r="F3402" s="29">
        <v>16.95</v>
      </c>
      <c r="G3402" s="27">
        <v>0</v>
      </c>
      <c r="H3402" s="29">
        <v>16.95</v>
      </c>
      <c r="I3402">
        <v>6.76</v>
      </c>
      <c r="J3402" s="25">
        <v>8</v>
      </c>
      <c r="K3402" s="25">
        <v>3025</v>
      </c>
      <c r="L3402" s="28">
        <f t="shared" si="106"/>
        <v>135.6</v>
      </c>
      <c r="M3402" s="26">
        <f>F3402-H3402</f>
        <v>0</v>
      </c>
      <c r="N3402" s="26">
        <f t="shared" si="107"/>
        <v>81.52</v>
      </c>
    </row>
    <row r="3403" spans="1:14" x14ac:dyDescent="0.25">
      <c r="A3403" s="23">
        <v>41399</v>
      </c>
      <c r="B3403" s="24">
        <v>2322</v>
      </c>
      <c r="C3403" s="25">
        <v>41</v>
      </c>
      <c r="D3403" s="25" t="s">
        <v>10</v>
      </c>
      <c r="E3403" s="25" t="s">
        <v>6</v>
      </c>
      <c r="F3403" s="29">
        <v>18.95</v>
      </c>
      <c r="G3403" s="27">
        <v>0</v>
      </c>
      <c r="H3403" s="29">
        <v>18.95</v>
      </c>
      <c r="I3403">
        <v>9.98</v>
      </c>
      <c r="J3403" s="25">
        <v>18</v>
      </c>
      <c r="K3403" s="25">
        <v>3011</v>
      </c>
      <c r="L3403" s="28">
        <f t="shared" si="106"/>
        <v>341.09999999999997</v>
      </c>
      <c r="M3403" s="26">
        <f>F3403-H3403</f>
        <v>0</v>
      </c>
      <c r="N3403" s="26">
        <f t="shared" si="107"/>
        <v>161.45999999999998</v>
      </c>
    </row>
    <row r="3404" spans="1:14" x14ac:dyDescent="0.25">
      <c r="A3404" s="23">
        <v>41399</v>
      </c>
      <c r="B3404" s="24">
        <v>2323</v>
      </c>
      <c r="C3404" s="25">
        <v>11</v>
      </c>
      <c r="D3404" s="25" t="s">
        <v>11</v>
      </c>
      <c r="E3404" s="25" t="s">
        <v>6</v>
      </c>
      <c r="F3404" s="29">
        <v>65.95</v>
      </c>
      <c r="G3404" s="27">
        <v>0.1</v>
      </c>
      <c r="H3404" s="29">
        <v>59.36</v>
      </c>
      <c r="I3404">
        <v>37.97</v>
      </c>
      <c r="J3404" s="25">
        <v>4</v>
      </c>
      <c r="K3404" s="25">
        <v>3022</v>
      </c>
      <c r="L3404" s="28">
        <f t="shared" si="106"/>
        <v>237.44</v>
      </c>
      <c r="M3404" s="26">
        <f>F3404-H3404</f>
        <v>6.5900000000000034</v>
      </c>
      <c r="N3404" s="26">
        <f t="shared" si="107"/>
        <v>85.56</v>
      </c>
    </row>
    <row r="3405" spans="1:14" x14ac:dyDescent="0.25">
      <c r="A3405" s="23">
        <v>41399</v>
      </c>
      <c r="B3405" s="24">
        <v>2324</v>
      </c>
      <c r="C3405" s="25">
        <v>14</v>
      </c>
      <c r="D3405" s="25" t="s">
        <v>9</v>
      </c>
      <c r="E3405" s="25" t="s">
        <v>6</v>
      </c>
      <c r="F3405" s="29">
        <v>31.95</v>
      </c>
      <c r="G3405" s="27">
        <v>0</v>
      </c>
      <c r="H3405" s="29">
        <v>31.95</v>
      </c>
      <c r="I3405">
        <v>17.38</v>
      </c>
      <c r="J3405" s="25">
        <v>2</v>
      </c>
      <c r="K3405" s="25">
        <v>3018</v>
      </c>
      <c r="L3405" s="28">
        <f t="shared" si="106"/>
        <v>63.9</v>
      </c>
      <c r="M3405" s="26">
        <f>F3405-H3405</f>
        <v>0</v>
      </c>
      <c r="N3405" s="26">
        <f t="shared" si="107"/>
        <v>29.14</v>
      </c>
    </row>
    <row r="3406" spans="1:14" x14ac:dyDescent="0.25">
      <c r="A3406" s="23">
        <v>41399</v>
      </c>
      <c r="B3406" s="24">
        <v>2325</v>
      </c>
      <c r="C3406" s="25">
        <v>17</v>
      </c>
      <c r="D3406" s="25" t="s">
        <v>11</v>
      </c>
      <c r="E3406" s="25" t="s">
        <v>6</v>
      </c>
      <c r="F3406" s="29">
        <v>49.95</v>
      </c>
      <c r="G3406" s="27">
        <v>0</v>
      </c>
      <c r="H3406" s="29">
        <v>49.95</v>
      </c>
      <c r="I3406">
        <v>23.93</v>
      </c>
      <c r="J3406" s="25">
        <v>16</v>
      </c>
      <c r="K3406" s="25">
        <v>3010</v>
      </c>
      <c r="L3406" s="28">
        <f t="shared" si="106"/>
        <v>799.2</v>
      </c>
      <c r="M3406" s="26">
        <f>F3406-H3406</f>
        <v>0</v>
      </c>
      <c r="N3406" s="26">
        <f t="shared" si="107"/>
        <v>416.32000000000005</v>
      </c>
    </row>
    <row r="3407" spans="1:14" x14ac:dyDescent="0.25">
      <c r="A3407" s="23">
        <v>41399</v>
      </c>
      <c r="B3407" s="24">
        <v>2326</v>
      </c>
      <c r="C3407" s="25">
        <v>23</v>
      </c>
      <c r="D3407" s="25" t="s">
        <v>10</v>
      </c>
      <c r="E3407" s="25" t="s">
        <v>6</v>
      </c>
      <c r="F3407" s="29">
        <v>2.95</v>
      </c>
      <c r="G3407" s="27">
        <v>0</v>
      </c>
      <c r="H3407" s="29">
        <v>2.95</v>
      </c>
      <c r="I3407">
        <v>1.68</v>
      </c>
      <c r="J3407" s="25">
        <v>4</v>
      </c>
      <c r="K3407" s="25">
        <v>3011</v>
      </c>
      <c r="L3407" s="28">
        <f t="shared" si="106"/>
        <v>11.8</v>
      </c>
      <c r="M3407" s="26">
        <f>F3407-H3407</f>
        <v>0</v>
      </c>
      <c r="N3407" s="26">
        <f t="shared" si="107"/>
        <v>5.080000000000001</v>
      </c>
    </row>
    <row r="3408" spans="1:14" x14ac:dyDescent="0.25">
      <c r="A3408" s="23">
        <v>41399</v>
      </c>
      <c r="B3408" s="24">
        <v>2327</v>
      </c>
      <c r="C3408" s="25">
        <v>13</v>
      </c>
      <c r="D3408" s="25" t="s">
        <v>11</v>
      </c>
      <c r="E3408" s="25" t="s">
        <v>6</v>
      </c>
      <c r="F3408" s="29">
        <v>26.95</v>
      </c>
      <c r="G3408" s="27">
        <v>0</v>
      </c>
      <c r="H3408" s="29">
        <v>26.95</v>
      </c>
      <c r="I3408">
        <v>13.26</v>
      </c>
      <c r="J3408" s="25">
        <v>5</v>
      </c>
      <c r="K3408" s="25">
        <v>3028</v>
      </c>
      <c r="L3408" s="28">
        <f t="shared" si="106"/>
        <v>134.75</v>
      </c>
      <c r="M3408" s="26">
        <f>F3408-H3408</f>
        <v>0</v>
      </c>
      <c r="N3408" s="26">
        <f t="shared" si="107"/>
        <v>68.45</v>
      </c>
    </row>
    <row r="3409" spans="1:14" x14ac:dyDescent="0.25">
      <c r="A3409" s="23">
        <v>41399</v>
      </c>
      <c r="B3409" s="24">
        <v>2327</v>
      </c>
      <c r="C3409" s="25">
        <v>41</v>
      </c>
      <c r="D3409" s="25" t="s">
        <v>11</v>
      </c>
      <c r="E3409" s="25" t="s">
        <v>6</v>
      </c>
      <c r="F3409" s="29">
        <v>18.95</v>
      </c>
      <c r="G3409" s="27">
        <v>0.1</v>
      </c>
      <c r="H3409" s="29">
        <v>17.059999999999999</v>
      </c>
      <c r="I3409">
        <v>9.98</v>
      </c>
      <c r="J3409" s="25">
        <v>1</v>
      </c>
      <c r="K3409" s="25">
        <v>3028</v>
      </c>
      <c r="L3409" s="28">
        <f t="shared" si="106"/>
        <v>17.059999999999999</v>
      </c>
      <c r="M3409" s="26">
        <f>F3409-H3409</f>
        <v>1.8900000000000006</v>
      </c>
      <c r="N3409" s="26">
        <f t="shared" si="107"/>
        <v>7.0799999999999983</v>
      </c>
    </row>
    <row r="3410" spans="1:14" x14ac:dyDescent="0.25">
      <c r="A3410" s="23">
        <v>41399</v>
      </c>
      <c r="B3410" s="24">
        <v>2328</v>
      </c>
      <c r="C3410" s="25">
        <v>40</v>
      </c>
      <c r="D3410" s="25" t="s">
        <v>9</v>
      </c>
      <c r="E3410" s="25" t="s">
        <v>6</v>
      </c>
      <c r="F3410" s="29">
        <v>16.95</v>
      </c>
      <c r="G3410" s="27">
        <v>0.2</v>
      </c>
      <c r="H3410" s="29">
        <v>13.56</v>
      </c>
      <c r="I3410">
        <v>6.53</v>
      </c>
      <c r="J3410" s="25">
        <v>30</v>
      </c>
      <c r="K3410" s="25">
        <v>3011</v>
      </c>
      <c r="L3410" s="28">
        <f t="shared" si="106"/>
        <v>406.8</v>
      </c>
      <c r="M3410" s="26">
        <f>F3410-H3410</f>
        <v>3.3899999999999988</v>
      </c>
      <c r="N3410" s="26">
        <f t="shared" si="107"/>
        <v>210.9</v>
      </c>
    </row>
    <row r="3411" spans="1:14" x14ac:dyDescent="0.25">
      <c r="A3411" s="23">
        <v>41399</v>
      </c>
      <c r="B3411" s="24">
        <v>2329</v>
      </c>
      <c r="C3411" s="25">
        <v>36</v>
      </c>
      <c r="D3411" s="25" t="s">
        <v>10</v>
      </c>
      <c r="E3411" s="25" t="s">
        <v>6</v>
      </c>
      <c r="F3411" s="29">
        <v>26.95</v>
      </c>
      <c r="G3411" s="27">
        <v>0</v>
      </c>
      <c r="H3411" s="29">
        <v>26.95</v>
      </c>
      <c r="I3411">
        <v>12.53</v>
      </c>
      <c r="J3411" s="25">
        <v>1</v>
      </c>
      <c r="K3411" s="25">
        <v>3023</v>
      </c>
      <c r="L3411" s="28">
        <f t="shared" si="106"/>
        <v>26.95</v>
      </c>
      <c r="M3411" s="26">
        <f>F3411-H3411</f>
        <v>0</v>
      </c>
      <c r="N3411" s="26">
        <f t="shared" si="107"/>
        <v>14.42</v>
      </c>
    </row>
    <row r="3412" spans="1:14" x14ac:dyDescent="0.25">
      <c r="A3412" s="23">
        <v>41399</v>
      </c>
      <c r="B3412" s="24">
        <v>2330</v>
      </c>
      <c r="C3412" s="25">
        <v>7</v>
      </c>
      <c r="D3412" s="25" t="s">
        <v>11</v>
      </c>
      <c r="E3412" s="25" t="s">
        <v>6</v>
      </c>
      <c r="F3412" s="29">
        <v>20.95</v>
      </c>
      <c r="G3412" s="27">
        <v>0</v>
      </c>
      <c r="H3412" s="29">
        <v>20.95</v>
      </c>
      <c r="I3412">
        <v>10.039999999999999</v>
      </c>
      <c r="J3412" s="25">
        <v>13</v>
      </c>
      <c r="K3412" s="25">
        <v>3032</v>
      </c>
      <c r="L3412" s="28">
        <f t="shared" si="106"/>
        <v>272.34999999999997</v>
      </c>
      <c r="M3412" s="26">
        <f>F3412-H3412</f>
        <v>0</v>
      </c>
      <c r="N3412" s="26">
        <f t="shared" si="107"/>
        <v>141.83000000000001</v>
      </c>
    </row>
    <row r="3413" spans="1:14" x14ac:dyDescent="0.25">
      <c r="A3413" s="23">
        <v>41399</v>
      </c>
      <c r="B3413" s="24">
        <v>2331</v>
      </c>
      <c r="C3413" s="25">
        <v>45</v>
      </c>
      <c r="D3413" s="25" t="s">
        <v>9</v>
      </c>
      <c r="E3413" s="25" t="s">
        <v>6</v>
      </c>
      <c r="F3413" s="29">
        <v>38.950000000000003</v>
      </c>
      <c r="G3413" s="27">
        <v>0</v>
      </c>
      <c r="H3413" s="29">
        <v>38.950000000000003</v>
      </c>
      <c r="I3413">
        <v>22.33</v>
      </c>
      <c r="J3413" s="25">
        <v>6</v>
      </c>
      <c r="K3413" s="25">
        <v>3017</v>
      </c>
      <c r="L3413" s="28">
        <f t="shared" si="106"/>
        <v>233.70000000000002</v>
      </c>
      <c r="M3413" s="26">
        <f>F3413-H3413</f>
        <v>0</v>
      </c>
      <c r="N3413" s="26">
        <f t="shared" si="107"/>
        <v>99.720000000000027</v>
      </c>
    </row>
    <row r="3414" spans="1:14" x14ac:dyDescent="0.25">
      <c r="A3414" s="23">
        <v>41399</v>
      </c>
      <c r="B3414" s="24">
        <v>2332</v>
      </c>
      <c r="C3414" s="25">
        <v>36</v>
      </c>
      <c r="D3414" s="25" t="s">
        <v>11</v>
      </c>
      <c r="E3414" s="25" t="s">
        <v>6</v>
      </c>
      <c r="F3414" s="29">
        <v>26.95</v>
      </c>
      <c r="G3414" s="27">
        <v>0</v>
      </c>
      <c r="H3414" s="29">
        <v>26.95</v>
      </c>
      <c r="I3414">
        <v>12.53</v>
      </c>
      <c r="J3414" s="25">
        <v>13</v>
      </c>
      <c r="K3414" s="25">
        <v>3026</v>
      </c>
      <c r="L3414" s="28">
        <f t="shared" si="106"/>
        <v>350.34999999999997</v>
      </c>
      <c r="M3414" s="26">
        <f>F3414-H3414</f>
        <v>0</v>
      </c>
      <c r="N3414" s="26">
        <f t="shared" si="107"/>
        <v>187.46</v>
      </c>
    </row>
    <row r="3415" spans="1:14" x14ac:dyDescent="0.25">
      <c r="A3415" s="23">
        <v>41399</v>
      </c>
      <c r="B3415" s="24">
        <v>2333</v>
      </c>
      <c r="C3415" s="25">
        <v>35</v>
      </c>
      <c r="D3415" s="25" t="s">
        <v>9</v>
      </c>
      <c r="E3415" s="25" t="s">
        <v>6</v>
      </c>
      <c r="F3415" s="29">
        <v>0.95</v>
      </c>
      <c r="G3415" s="27">
        <v>0</v>
      </c>
      <c r="H3415" s="29">
        <v>0.95</v>
      </c>
      <c r="I3415">
        <v>0.47</v>
      </c>
      <c r="J3415" s="25">
        <v>13</v>
      </c>
      <c r="K3415" s="25">
        <v>3014</v>
      </c>
      <c r="L3415" s="28">
        <f t="shared" si="106"/>
        <v>12.35</v>
      </c>
      <c r="M3415" s="26">
        <f>F3415-H3415</f>
        <v>0</v>
      </c>
      <c r="N3415" s="26">
        <f t="shared" si="107"/>
        <v>6.24</v>
      </c>
    </row>
    <row r="3416" spans="1:14" x14ac:dyDescent="0.25">
      <c r="A3416" s="23">
        <v>41399</v>
      </c>
      <c r="B3416" s="24">
        <v>2334</v>
      </c>
      <c r="C3416" s="25">
        <v>46</v>
      </c>
      <c r="D3416" s="25" t="s">
        <v>11</v>
      </c>
      <c r="E3416" s="25" t="s">
        <v>6</v>
      </c>
      <c r="F3416" s="29">
        <v>55.95</v>
      </c>
      <c r="G3416" s="27">
        <v>0</v>
      </c>
      <c r="H3416" s="29">
        <v>55.95</v>
      </c>
      <c r="I3416">
        <v>32.47</v>
      </c>
      <c r="J3416" s="25">
        <v>10</v>
      </c>
      <c r="K3416" s="25">
        <v>3028</v>
      </c>
      <c r="L3416" s="28">
        <f t="shared" si="106"/>
        <v>559.5</v>
      </c>
      <c r="M3416" s="26">
        <f>F3416-H3416</f>
        <v>0</v>
      </c>
      <c r="N3416" s="26">
        <f t="shared" si="107"/>
        <v>234.80000000000004</v>
      </c>
    </row>
    <row r="3417" spans="1:14" x14ac:dyDescent="0.25">
      <c r="A3417" s="23">
        <v>41399</v>
      </c>
      <c r="B3417" s="24">
        <v>2335</v>
      </c>
      <c r="C3417" s="25">
        <v>13</v>
      </c>
      <c r="D3417" s="25" t="s">
        <v>10</v>
      </c>
      <c r="E3417" s="25" t="s">
        <v>6</v>
      </c>
      <c r="F3417" s="29">
        <v>26.95</v>
      </c>
      <c r="G3417" s="27">
        <v>0</v>
      </c>
      <c r="H3417" s="29">
        <v>26.95</v>
      </c>
      <c r="I3417">
        <v>13.26</v>
      </c>
      <c r="J3417" s="25">
        <v>13</v>
      </c>
      <c r="K3417" s="25">
        <v>3012</v>
      </c>
      <c r="L3417" s="28">
        <f t="shared" si="106"/>
        <v>350.34999999999997</v>
      </c>
      <c r="M3417" s="26">
        <f>F3417-H3417</f>
        <v>0</v>
      </c>
      <c r="N3417" s="26">
        <f t="shared" si="107"/>
        <v>177.97</v>
      </c>
    </row>
    <row r="3418" spans="1:14" x14ac:dyDescent="0.25">
      <c r="A3418" s="23">
        <v>41399</v>
      </c>
      <c r="B3418" s="24">
        <v>2336</v>
      </c>
      <c r="C3418" s="25">
        <v>22</v>
      </c>
      <c r="D3418" s="25" t="s">
        <v>10</v>
      </c>
      <c r="E3418" s="25" t="s">
        <v>6</v>
      </c>
      <c r="F3418" s="29">
        <v>0.95</v>
      </c>
      <c r="G3418" s="27">
        <v>0</v>
      </c>
      <c r="H3418" s="29">
        <v>0.95</v>
      </c>
      <c r="I3418">
        <v>0.56999999999999995</v>
      </c>
      <c r="J3418" s="25">
        <v>7</v>
      </c>
      <c r="K3418" s="25">
        <v>3023</v>
      </c>
      <c r="L3418" s="28">
        <f t="shared" si="106"/>
        <v>6.6499999999999995</v>
      </c>
      <c r="M3418" s="26">
        <f>F3418-H3418</f>
        <v>0</v>
      </c>
      <c r="N3418" s="26">
        <f t="shared" si="107"/>
        <v>2.66</v>
      </c>
    </row>
    <row r="3419" spans="1:14" x14ac:dyDescent="0.25">
      <c r="A3419" s="23">
        <v>41399</v>
      </c>
      <c r="B3419" s="24">
        <v>2337</v>
      </c>
      <c r="C3419" s="25">
        <v>41</v>
      </c>
      <c r="D3419" s="25" t="s">
        <v>11</v>
      </c>
      <c r="E3419" s="25" t="s">
        <v>6</v>
      </c>
      <c r="F3419" s="29">
        <v>18.95</v>
      </c>
      <c r="G3419" s="27">
        <v>0</v>
      </c>
      <c r="H3419" s="29">
        <v>18.95</v>
      </c>
      <c r="I3419">
        <v>9.98</v>
      </c>
      <c r="J3419" s="25">
        <v>16</v>
      </c>
      <c r="K3419" s="25">
        <v>3023</v>
      </c>
      <c r="L3419" s="28">
        <f t="shared" si="106"/>
        <v>303.2</v>
      </c>
      <c r="M3419" s="26">
        <f>F3419-H3419</f>
        <v>0</v>
      </c>
      <c r="N3419" s="26">
        <f t="shared" si="107"/>
        <v>143.51999999999998</v>
      </c>
    </row>
    <row r="3420" spans="1:14" x14ac:dyDescent="0.25">
      <c r="A3420" s="23">
        <v>41399</v>
      </c>
      <c r="B3420" s="24">
        <v>2338</v>
      </c>
      <c r="C3420" s="25">
        <v>50</v>
      </c>
      <c r="D3420" s="25" t="s">
        <v>10</v>
      </c>
      <c r="E3420" s="25" t="s">
        <v>6</v>
      </c>
      <c r="F3420" s="29">
        <v>24.95</v>
      </c>
      <c r="G3420" s="27">
        <v>0</v>
      </c>
      <c r="H3420" s="29">
        <v>24.95</v>
      </c>
      <c r="I3420">
        <v>12.14</v>
      </c>
      <c r="J3420" s="25">
        <v>3</v>
      </c>
      <c r="K3420" s="25">
        <v>3015</v>
      </c>
      <c r="L3420" s="28">
        <f t="shared" si="106"/>
        <v>74.849999999999994</v>
      </c>
      <c r="M3420" s="26">
        <f>F3420-H3420</f>
        <v>0</v>
      </c>
      <c r="N3420" s="26">
        <f t="shared" si="107"/>
        <v>38.429999999999993</v>
      </c>
    </row>
    <row r="3421" spans="1:14" x14ac:dyDescent="0.25">
      <c r="A3421" s="23">
        <v>41399</v>
      </c>
      <c r="B3421" s="24">
        <v>2339</v>
      </c>
      <c r="C3421" s="25">
        <v>35</v>
      </c>
      <c r="D3421" s="25" t="s">
        <v>9</v>
      </c>
      <c r="E3421" s="25" t="s">
        <v>6</v>
      </c>
      <c r="F3421" s="29">
        <v>0.95</v>
      </c>
      <c r="G3421" s="27">
        <v>0.1</v>
      </c>
      <c r="H3421" s="29">
        <v>0.86</v>
      </c>
      <c r="I3421">
        <v>0.47</v>
      </c>
      <c r="J3421" s="25">
        <v>9</v>
      </c>
      <c r="K3421" s="25">
        <v>3010</v>
      </c>
      <c r="L3421" s="28">
        <f t="shared" si="106"/>
        <v>7.74</v>
      </c>
      <c r="M3421" s="26">
        <f>F3421-H3421</f>
        <v>8.9999999999999969E-2</v>
      </c>
      <c r="N3421" s="26">
        <f t="shared" si="107"/>
        <v>3.5100000000000002</v>
      </c>
    </row>
    <row r="3422" spans="1:14" x14ac:dyDescent="0.25">
      <c r="A3422" s="23">
        <v>41399</v>
      </c>
      <c r="B3422" s="24">
        <v>2340</v>
      </c>
      <c r="C3422" s="25">
        <v>25</v>
      </c>
      <c r="D3422" s="25" t="s">
        <v>10</v>
      </c>
      <c r="E3422" s="25" t="s">
        <v>6</v>
      </c>
      <c r="F3422" s="29">
        <v>0.95</v>
      </c>
      <c r="G3422" s="27">
        <v>0</v>
      </c>
      <c r="H3422" s="29">
        <v>0.95</v>
      </c>
      <c r="I3422">
        <v>0.35</v>
      </c>
      <c r="J3422" s="25">
        <v>7</v>
      </c>
      <c r="K3422" s="25">
        <v>3017</v>
      </c>
      <c r="L3422" s="28">
        <f t="shared" si="106"/>
        <v>6.6499999999999995</v>
      </c>
      <c r="M3422" s="26">
        <f>F3422-H3422</f>
        <v>0</v>
      </c>
      <c r="N3422" s="26">
        <f t="shared" si="107"/>
        <v>4.2</v>
      </c>
    </row>
    <row r="3423" spans="1:14" x14ac:dyDescent="0.25">
      <c r="A3423" s="23">
        <v>41399</v>
      </c>
      <c r="B3423" s="24">
        <v>2341</v>
      </c>
      <c r="C3423" s="25">
        <v>46</v>
      </c>
      <c r="D3423" s="25" t="s">
        <v>9</v>
      </c>
      <c r="E3423" s="25" t="s">
        <v>6</v>
      </c>
      <c r="F3423" s="29">
        <v>55.95</v>
      </c>
      <c r="G3423" s="27">
        <v>0.1</v>
      </c>
      <c r="H3423" s="29">
        <v>50.36</v>
      </c>
      <c r="I3423">
        <v>32.47</v>
      </c>
      <c r="J3423" s="25">
        <v>19</v>
      </c>
      <c r="K3423" s="25">
        <v>3029</v>
      </c>
      <c r="L3423" s="28">
        <f t="shared" si="106"/>
        <v>956.84</v>
      </c>
      <c r="M3423" s="26">
        <f>F3423-H3423</f>
        <v>5.5900000000000034</v>
      </c>
      <c r="N3423" s="26">
        <f t="shared" si="107"/>
        <v>339.91</v>
      </c>
    </row>
    <row r="3424" spans="1:14" x14ac:dyDescent="0.25">
      <c r="A3424" s="23">
        <v>41399</v>
      </c>
      <c r="B3424" s="24">
        <v>2342</v>
      </c>
      <c r="C3424" s="25">
        <v>16</v>
      </c>
      <c r="D3424" s="25" t="s">
        <v>9</v>
      </c>
      <c r="E3424" s="25" t="s">
        <v>6</v>
      </c>
      <c r="F3424" s="29">
        <v>27.95</v>
      </c>
      <c r="G3424" s="27">
        <v>0</v>
      </c>
      <c r="H3424" s="29">
        <v>27.95</v>
      </c>
      <c r="I3424">
        <v>15.85</v>
      </c>
      <c r="J3424" s="25">
        <v>4</v>
      </c>
      <c r="K3424" s="25">
        <v>3029</v>
      </c>
      <c r="L3424" s="28">
        <f t="shared" si="106"/>
        <v>111.8</v>
      </c>
      <c r="M3424" s="26">
        <f>F3424-H3424</f>
        <v>0</v>
      </c>
      <c r="N3424" s="26">
        <f t="shared" si="107"/>
        <v>48.4</v>
      </c>
    </row>
    <row r="3425" spans="1:14" x14ac:dyDescent="0.25">
      <c r="A3425" s="23">
        <v>41399</v>
      </c>
      <c r="B3425" s="24">
        <v>2343</v>
      </c>
      <c r="C3425" s="25">
        <v>45</v>
      </c>
      <c r="D3425" s="25" t="s">
        <v>10</v>
      </c>
      <c r="E3425" s="25" t="s">
        <v>6</v>
      </c>
      <c r="F3425" s="29">
        <v>38.950000000000003</v>
      </c>
      <c r="G3425" s="27">
        <v>0</v>
      </c>
      <c r="H3425" s="29">
        <v>38.950000000000003</v>
      </c>
      <c r="I3425">
        <v>22.33</v>
      </c>
      <c r="J3425" s="25">
        <v>4</v>
      </c>
      <c r="K3425" s="25">
        <v>3033</v>
      </c>
      <c r="L3425" s="28">
        <f t="shared" si="106"/>
        <v>155.80000000000001</v>
      </c>
      <c r="M3425" s="26">
        <f>F3425-H3425</f>
        <v>0</v>
      </c>
      <c r="N3425" s="26">
        <f t="shared" si="107"/>
        <v>66.480000000000018</v>
      </c>
    </row>
    <row r="3426" spans="1:14" x14ac:dyDescent="0.25">
      <c r="A3426" s="23">
        <v>41399</v>
      </c>
      <c r="B3426" s="24">
        <v>2344</v>
      </c>
      <c r="C3426" s="25">
        <v>9</v>
      </c>
      <c r="D3426" s="25" t="s">
        <v>9</v>
      </c>
      <c r="E3426" s="25" t="s">
        <v>6</v>
      </c>
      <c r="F3426" s="29">
        <v>48.95</v>
      </c>
      <c r="G3426" s="27">
        <v>0.1</v>
      </c>
      <c r="H3426" s="29">
        <v>44.06</v>
      </c>
      <c r="I3426">
        <v>24.52</v>
      </c>
      <c r="J3426" s="25">
        <v>21</v>
      </c>
      <c r="K3426" s="25">
        <v>3024</v>
      </c>
      <c r="L3426" s="28">
        <f t="shared" si="106"/>
        <v>925.26</v>
      </c>
      <c r="M3426" s="26">
        <f>F3426-H3426</f>
        <v>4.8900000000000006</v>
      </c>
      <c r="N3426" s="26">
        <f t="shared" si="107"/>
        <v>410.34000000000003</v>
      </c>
    </row>
    <row r="3427" spans="1:14" x14ac:dyDescent="0.25">
      <c r="A3427" s="23">
        <v>41399</v>
      </c>
      <c r="B3427" s="24">
        <v>2345</v>
      </c>
      <c r="C3427" s="25">
        <v>15</v>
      </c>
      <c r="D3427" s="25" t="s">
        <v>10</v>
      </c>
      <c r="E3427" s="25" t="s">
        <v>6</v>
      </c>
      <c r="F3427" s="29">
        <v>28.95</v>
      </c>
      <c r="G3427" s="27">
        <v>0</v>
      </c>
      <c r="H3427" s="29">
        <v>28.95</v>
      </c>
      <c r="I3427">
        <v>17.53</v>
      </c>
      <c r="J3427" s="25">
        <v>30</v>
      </c>
      <c r="K3427" s="25">
        <v>3015</v>
      </c>
      <c r="L3427" s="28">
        <f t="shared" si="106"/>
        <v>868.5</v>
      </c>
      <c r="M3427" s="26">
        <f>F3427-H3427</f>
        <v>0</v>
      </c>
      <c r="N3427" s="26">
        <f t="shared" si="107"/>
        <v>342.59999999999997</v>
      </c>
    </row>
    <row r="3428" spans="1:14" x14ac:dyDescent="0.25">
      <c r="A3428" s="23">
        <v>41399</v>
      </c>
      <c r="B3428" s="24">
        <v>2346</v>
      </c>
      <c r="C3428" s="25">
        <v>20</v>
      </c>
      <c r="D3428" s="25" t="s">
        <v>10</v>
      </c>
      <c r="E3428" s="25" t="s">
        <v>6</v>
      </c>
      <c r="F3428" s="29">
        <v>16.95</v>
      </c>
      <c r="G3428" s="27">
        <v>0</v>
      </c>
      <c r="H3428" s="29">
        <v>16.95</v>
      </c>
      <c r="I3428">
        <v>6.76</v>
      </c>
      <c r="J3428" s="25">
        <v>26</v>
      </c>
      <c r="K3428" s="25">
        <v>3029</v>
      </c>
      <c r="L3428" s="28">
        <f t="shared" si="106"/>
        <v>440.7</v>
      </c>
      <c r="M3428" s="26">
        <f>F3428-H3428</f>
        <v>0</v>
      </c>
      <c r="N3428" s="26">
        <f t="shared" si="107"/>
        <v>264.94</v>
      </c>
    </row>
    <row r="3429" spans="1:14" x14ac:dyDescent="0.25">
      <c r="A3429" s="23">
        <v>41399</v>
      </c>
      <c r="B3429" s="24">
        <v>2347</v>
      </c>
      <c r="C3429" s="25">
        <v>29</v>
      </c>
      <c r="D3429" s="25" t="s">
        <v>11</v>
      </c>
      <c r="E3429" s="25" t="s">
        <v>6</v>
      </c>
      <c r="F3429" s="29">
        <v>40.950000000000003</v>
      </c>
      <c r="G3429" s="27">
        <v>0</v>
      </c>
      <c r="H3429" s="29">
        <v>40.950000000000003</v>
      </c>
      <c r="I3429">
        <v>15.51</v>
      </c>
      <c r="J3429" s="25">
        <v>2</v>
      </c>
      <c r="K3429" s="25">
        <v>3025</v>
      </c>
      <c r="L3429" s="28">
        <f t="shared" si="106"/>
        <v>81.900000000000006</v>
      </c>
      <c r="M3429" s="26">
        <f>F3429-H3429</f>
        <v>0</v>
      </c>
      <c r="N3429" s="26">
        <f t="shared" si="107"/>
        <v>50.88000000000001</v>
      </c>
    </row>
    <row r="3430" spans="1:14" x14ac:dyDescent="0.25">
      <c r="A3430" s="23">
        <v>41399</v>
      </c>
      <c r="B3430" s="24">
        <v>2348</v>
      </c>
      <c r="C3430" s="25">
        <v>41</v>
      </c>
      <c r="D3430" s="25" t="s">
        <v>10</v>
      </c>
      <c r="E3430" s="25" t="s">
        <v>6</v>
      </c>
      <c r="F3430" s="29">
        <v>18.95</v>
      </c>
      <c r="G3430" s="27">
        <v>0</v>
      </c>
      <c r="H3430" s="29">
        <v>18.95</v>
      </c>
      <c r="I3430">
        <v>9.98</v>
      </c>
      <c r="J3430" s="25">
        <v>1</v>
      </c>
      <c r="K3430" s="25">
        <v>3012</v>
      </c>
      <c r="L3430" s="28">
        <f t="shared" si="106"/>
        <v>18.95</v>
      </c>
      <c r="M3430" s="26">
        <f>F3430-H3430</f>
        <v>0</v>
      </c>
      <c r="N3430" s="26">
        <f t="shared" si="107"/>
        <v>8.9699999999999989</v>
      </c>
    </row>
    <row r="3431" spans="1:14" x14ac:dyDescent="0.25">
      <c r="A3431" s="23">
        <v>41399</v>
      </c>
      <c r="B3431" s="24">
        <v>2349</v>
      </c>
      <c r="C3431" s="25">
        <v>1</v>
      </c>
      <c r="D3431" s="25" t="s">
        <v>11</v>
      </c>
      <c r="E3431" s="25" t="s">
        <v>6</v>
      </c>
      <c r="F3431" s="29">
        <v>43.95</v>
      </c>
      <c r="G3431" s="27">
        <v>0</v>
      </c>
      <c r="H3431" s="29">
        <v>43.95</v>
      </c>
      <c r="I3431">
        <v>25.6</v>
      </c>
      <c r="J3431" s="25">
        <v>17</v>
      </c>
      <c r="K3431" s="25">
        <v>3012</v>
      </c>
      <c r="L3431" s="28">
        <f t="shared" si="106"/>
        <v>747.15000000000009</v>
      </c>
      <c r="M3431" s="26">
        <f>F3431-H3431</f>
        <v>0</v>
      </c>
      <c r="N3431" s="26">
        <f t="shared" si="107"/>
        <v>311.95000000000005</v>
      </c>
    </row>
    <row r="3432" spans="1:14" x14ac:dyDescent="0.25">
      <c r="A3432" s="23">
        <v>41399</v>
      </c>
      <c r="B3432" s="24">
        <v>2350</v>
      </c>
      <c r="C3432" s="25">
        <v>35</v>
      </c>
      <c r="D3432" s="25" t="s">
        <v>9</v>
      </c>
      <c r="E3432" s="25" t="s">
        <v>6</v>
      </c>
      <c r="F3432" s="29">
        <v>0.95</v>
      </c>
      <c r="G3432" s="27">
        <v>0</v>
      </c>
      <c r="H3432" s="29">
        <v>0.95</v>
      </c>
      <c r="I3432">
        <v>0.47</v>
      </c>
      <c r="J3432" s="25">
        <v>16</v>
      </c>
      <c r="K3432" s="25">
        <v>3021</v>
      </c>
      <c r="L3432" s="28">
        <f t="shared" si="106"/>
        <v>15.2</v>
      </c>
      <c r="M3432" s="26">
        <f>F3432-H3432</f>
        <v>0</v>
      </c>
      <c r="N3432" s="26">
        <f t="shared" si="107"/>
        <v>7.68</v>
      </c>
    </row>
    <row r="3433" spans="1:14" x14ac:dyDescent="0.25">
      <c r="A3433" s="23">
        <v>41399</v>
      </c>
      <c r="B3433" s="24">
        <v>2351</v>
      </c>
      <c r="C3433" s="25">
        <v>20</v>
      </c>
      <c r="D3433" s="25" t="s">
        <v>11</v>
      </c>
      <c r="E3433" s="25" t="s">
        <v>6</v>
      </c>
      <c r="F3433" s="29">
        <v>16.95</v>
      </c>
      <c r="G3433" s="27">
        <v>0</v>
      </c>
      <c r="H3433" s="29">
        <v>16.95</v>
      </c>
      <c r="I3433">
        <v>6.76</v>
      </c>
      <c r="J3433" s="25">
        <v>13</v>
      </c>
      <c r="K3433" s="25">
        <v>3030</v>
      </c>
      <c r="L3433" s="28">
        <f t="shared" si="106"/>
        <v>220.35</v>
      </c>
      <c r="M3433" s="26">
        <f>F3433-H3433</f>
        <v>0</v>
      </c>
      <c r="N3433" s="26">
        <f t="shared" si="107"/>
        <v>132.47</v>
      </c>
    </row>
    <row r="3434" spans="1:14" x14ac:dyDescent="0.25">
      <c r="A3434" s="23">
        <v>41399</v>
      </c>
      <c r="B3434" s="24">
        <v>2351</v>
      </c>
      <c r="C3434" s="25">
        <v>22</v>
      </c>
      <c r="D3434" s="25" t="s">
        <v>11</v>
      </c>
      <c r="E3434" s="25" t="s">
        <v>6</v>
      </c>
      <c r="F3434" s="29">
        <v>0.95</v>
      </c>
      <c r="G3434" s="27">
        <v>0</v>
      </c>
      <c r="H3434" s="29">
        <v>0.95</v>
      </c>
      <c r="I3434">
        <v>0.56999999999999995</v>
      </c>
      <c r="J3434" s="25">
        <v>13</v>
      </c>
      <c r="K3434" s="25">
        <v>3030</v>
      </c>
      <c r="L3434" s="28">
        <f t="shared" si="106"/>
        <v>12.35</v>
      </c>
      <c r="M3434" s="26">
        <f>F3434-H3434</f>
        <v>0</v>
      </c>
      <c r="N3434" s="26">
        <f t="shared" si="107"/>
        <v>4.9400000000000004</v>
      </c>
    </row>
    <row r="3435" spans="1:14" x14ac:dyDescent="0.25">
      <c r="A3435" s="23">
        <v>41399</v>
      </c>
      <c r="B3435" s="24">
        <v>2351</v>
      </c>
      <c r="C3435" s="25">
        <v>49</v>
      </c>
      <c r="D3435" s="25" t="s">
        <v>11</v>
      </c>
      <c r="E3435" s="25" t="s">
        <v>6</v>
      </c>
      <c r="F3435" s="29">
        <v>63.95</v>
      </c>
      <c r="G3435" s="27">
        <v>0.2</v>
      </c>
      <c r="H3435" s="29">
        <v>51.16</v>
      </c>
      <c r="I3435">
        <v>27.1</v>
      </c>
      <c r="J3435" s="25">
        <v>4</v>
      </c>
      <c r="K3435" s="25">
        <v>3030</v>
      </c>
      <c r="L3435" s="28">
        <f t="shared" si="106"/>
        <v>204.64</v>
      </c>
      <c r="M3435" s="26">
        <f>F3435-H3435</f>
        <v>12.790000000000006</v>
      </c>
      <c r="N3435" s="26">
        <f t="shared" si="107"/>
        <v>96.239999999999981</v>
      </c>
    </row>
    <row r="3436" spans="1:14" x14ac:dyDescent="0.25">
      <c r="A3436" s="23">
        <v>41399</v>
      </c>
      <c r="B3436" s="24">
        <v>2352</v>
      </c>
      <c r="C3436" s="25">
        <v>7</v>
      </c>
      <c r="D3436" s="25" t="s">
        <v>11</v>
      </c>
      <c r="E3436" s="25" t="s">
        <v>6</v>
      </c>
      <c r="F3436" s="29">
        <v>20.95</v>
      </c>
      <c r="G3436" s="27">
        <v>0</v>
      </c>
      <c r="H3436" s="29">
        <v>20.95</v>
      </c>
      <c r="I3436">
        <v>10.039999999999999</v>
      </c>
      <c r="J3436" s="25">
        <v>17</v>
      </c>
      <c r="K3436" s="25">
        <v>3029</v>
      </c>
      <c r="L3436" s="28">
        <f t="shared" si="106"/>
        <v>356.15</v>
      </c>
      <c r="M3436" s="26">
        <f>F3436-H3436</f>
        <v>0</v>
      </c>
      <c r="N3436" s="26">
        <f t="shared" si="107"/>
        <v>185.47</v>
      </c>
    </row>
    <row r="3437" spans="1:14" x14ac:dyDescent="0.25">
      <c r="A3437" s="23">
        <v>41399</v>
      </c>
      <c r="B3437" s="24">
        <v>2353</v>
      </c>
      <c r="C3437" s="25">
        <v>31</v>
      </c>
      <c r="D3437" s="25" t="s">
        <v>10</v>
      </c>
      <c r="E3437" s="25" t="s">
        <v>6</v>
      </c>
      <c r="F3437" s="29">
        <v>0.95</v>
      </c>
      <c r="G3437" s="27">
        <v>0</v>
      </c>
      <c r="H3437" s="29">
        <v>0.95</v>
      </c>
      <c r="I3437">
        <v>0.34</v>
      </c>
      <c r="J3437" s="25">
        <v>15</v>
      </c>
      <c r="K3437" s="25">
        <v>3022</v>
      </c>
      <c r="L3437" s="28">
        <f t="shared" si="106"/>
        <v>14.25</v>
      </c>
      <c r="M3437" s="26">
        <f>F3437-H3437</f>
        <v>0</v>
      </c>
      <c r="N3437" s="26">
        <f t="shared" si="107"/>
        <v>9.1499999999999986</v>
      </c>
    </row>
    <row r="3438" spans="1:14" x14ac:dyDescent="0.25">
      <c r="A3438" s="23">
        <v>41399</v>
      </c>
      <c r="B3438" s="24">
        <v>2353</v>
      </c>
      <c r="C3438" s="25">
        <v>33</v>
      </c>
      <c r="D3438" s="25" t="s">
        <v>10</v>
      </c>
      <c r="E3438" s="25" t="s">
        <v>6</v>
      </c>
      <c r="F3438" s="29">
        <v>19.95</v>
      </c>
      <c r="G3438" s="27">
        <v>0</v>
      </c>
      <c r="H3438" s="29">
        <v>19.95</v>
      </c>
      <c r="I3438">
        <v>9.7799999999999994</v>
      </c>
      <c r="J3438" s="25">
        <v>20</v>
      </c>
      <c r="K3438" s="25">
        <v>3022</v>
      </c>
      <c r="L3438" s="28">
        <f t="shared" si="106"/>
        <v>399</v>
      </c>
      <c r="M3438" s="26">
        <f>F3438-H3438</f>
        <v>0</v>
      </c>
      <c r="N3438" s="26">
        <f t="shared" si="107"/>
        <v>203.4</v>
      </c>
    </row>
    <row r="3439" spans="1:14" x14ac:dyDescent="0.25">
      <c r="A3439" s="23">
        <v>41399</v>
      </c>
      <c r="B3439" s="24">
        <v>2354</v>
      </c>
      <c r="C3439" s="25">
        <v>10</v>
      </c>
      <c r="D3439" s="25" t="s">
        <v>10</v>
      </c>
      <c r="E3439" s="25" t="s">
        <v>6</v>
      </c>
      <c r="F3439" s="29">
        <v>34.950000000000003</v>
      </c>
      <c r="G3439" s="27">
        <v>0</v>
      </c>
      <c r="H3439" s="29">
        <v>34.950000000000003</v>
      </c>
      <c r="I3439">
        <v>22.13</v>
      </c>
      <c r="J3439" s="25">
        <v>15</v>
      </c>
      <c r="K3439" s="25">
        <v>3020</v>
      </c>
      <c r="L3439" s="28">
        <f t="shared" si="106"/>
        <v>524.25</v>
      </c>
      <c r="M3439" s="26">
        <f>F3439-H3439</f>
        <v>0</v>
      </c>
      <c r="N3439" s="26">
        <f t="shared" si="107"/>
        <v>192.30000000000007</v>
      </c>
    </row>
    <row r="3440" spans="1:14" x14ac:dyDescent="0.25">
      <c r="A3440" s="23">
        <v>41399</v>
      </c>
      <c r="B3440" s="24">
        <v>2355</v>
      </c>
      <c r="C3440" s="25">
        <v>50</v>
      </c>
      <c r="D3440" s="25" t="s">
        <v>11</v>
      </c>
      <c r="E3440" s="25" t="s">
        <v>6</v>
      </c>
      <c r="F3440" s="29">
        <v>24.95</v>
      </c>
      <c r="G3440" s="27">
        <v>0</v>
      </c>
      <c r="H3440" s="29">
        <v>24.95</v>
      </c>
      <c r="I3440">
        <v>12.14</v>
      </c>
      <c r="J3440" s="25">
        <v>1</v>
      </c>
      <c r="K3440" s="25">
        <v>3021</v>
      </c>
      <c r="L3440" s="28">
        <f t="shared" si="106"/>
        <v>24.95</v>
      </c>
      <c r="M3440" s="26">
        <f>F3440-H3440</f>
        <v>0</v>
      </c>
      <c r="N3440" s="26">
        <f t="shared" si="107"/>
        <v>12.809999999999999</v>
      </c>
    </row>
    <row r="3441" spans="1:14" x14ac:dyDescent="0.25">
      <c r="A3441" s="23">
        <v>41399</v>
      </c>
      <c r="B3441" s="24">
        <v>2356</v>
      </c>
      <c r="C3441" s="25">
        <v>20</v>
      </c>
      <c r="D3441" s="25" t="s">
        <v>10</v>
      </c>
      <c r="E3441" s="25" t="s">
        <v>6</v>
      </c>
      <c r="F3441" s="29">
        <v>16.95</v>
      </c>
      <c r="G3441" s="27">
        <v>0</v>
      </c>
      <c r="H3441" s="29">
        <v>16.95</v>
      </c>
      <c r="I3441">
        <v>6.76</v>
      </c>
      <c r="J3441" s="25">
        <v>10</v>
      </c>
      <c r="K3441" s="25">
        <v>3032</v>
      </c>
      <c r="L3441" s="28">
        <f t="shared" si="106"/>
        <v>169.5</v>
      </c>
      <c r="M3441" s="26">
        <f>F3441-H3441</f>
        <v>0</v>
      </c>
      <c r="N3441" s="26">
        <f t="shared" si="107"/>
        <v>101.89999999999999</v>
      </c>
    </row>
    <row r="3442" spans="1:14" x14ac:dyDescent="0.25">
      <c r="A3442" s="23">
        <v>41399</v>
      </c>
      <c r="B3442" s="24">
        <v>2357</v>
      </c>
      <c r="C3442" s="25">
        <v>11</v>
      </c>
      <c r="D3442" s="25" t="s">
        <v>9</v>
      </c>
      <c r="E3442" s="25" t="s">
        <v>6</v>
      </c>
      <c r="F3442" s="29">
        <v>65.95</v>
      </c>
      <c r="G3442" s="27">
        <v>0.1</v>
      </c>
      <c r="H3442" s="29">
        <v>59.36</v>
      </c>
      <c r="I3442">
        <v>37.97</v>
      </c>
      <c r="J3442" s="25">
        <v>3</v>
      </c>
      <c r="K3442" s="25">
        <v>3022</v>
      </c>
      <c r="L3442" s="28">
        <f t="shared" si="106"/>
        <v>178.07999999999998</v>
      </c>
      <c r="M3442" s="26">
        <f>F3442-H3442</f>
        <v>6.5900000000000034</v>
      </c>
      <c r="N3442" s="26">
        <f t="shared" si="107"/>
        <v>64.17</v>
      </c>
    </row>
    <row r="3443" spans="1:14" x14ac:dyDescent="0.25">
      <c r="A3443" s="23">
        <v>41399</v>
      </c>
      <c r="B3443" s="24">
        <v>2358</v>
      </c>
      <c r="C3443" s="25">
        <v>43</v>
      </c>
      <c r="D3443" s="25" t="s">
        <v>11</v>
      </c>
      <c r="E3443" s="25" t="s">
        <v>6</v>
      </c>
      <c r="F3443" s="29">
        <v>11.95</v>
      </c>
      <c r="G3443" s="27">
        <v>0.2</v>
      </c>
      <c r="H3443" s="29">
        <v>9.56</v>
      </c>
      <c r="I3443">
        <v>3.32</v>
      </c>
      <c r="J3443" s="25">
        <v>7</v>
      </c>
      <c r="K3443" s="25">
        <v>3013</v>
      </c>
      <c r="L3443" s="28">
        <f t="shared" si="106"/>
        <v>66.92</v>
      </c>
      <c r="M3443" s="26">
        <f>F3443-H3443</f>
        <v>2.3899999999999988</v>
      </c>
      <c r="N3443" s="26">
        <f t="shared" si="107"/>
        <v>43.68</v>
      </c>
    </row>
    <row r="3444" spans="1:14" x14ac:dyDescent="0.25">
      <c r="A3444" s="23">
        <v>41399</v>
      </c>
      <c r="B3444" s="24">
        <v>2359</v>
      </c>
      <c r="C3444" s="25">
        <v>27</v>
      </c>
      <c r="D3444" s="25" t="s">
        <v>9</v>
      </c>
      <c r="E3444" s="25" t="s">
        <v>6</v>
      </c>
      <c r="F3444" s="29">
        <v>4.95</v>
      </c>
      <c r="G3444" s="27">
        <v>0.1</v>
      </c>
      <c r="H3444" s="29">
        <v>4.46</v>
      </c>
      <c r="I3444">
        <v>1.82</v>
      </c>
      <c r="J3444" s="25">
        <v>8</v>
      </c>
      <c r="K3444" s="25">
        <v>3017</v>
      </c>
      <c r="L3444" s="28">
        <f t="shared" si="106"/>
        <v>35.68</v>
      </c>
      <c r="M3444" s="26">
        <f>F3444-H3444</f>
        <v>0.49000000000000021</v>
      </c>
      <c r="N3444" s="26">
        <f t="shared" si="107"/>
        <v>21.119999999999997</v>
      </c>
    </row>
    <row r="3445" spans="1:14" x14ac:dyDescent="0.25">
      <c r="A3445" s="23">
        <v>41399</v>
      </c>
      <c r="B3445" s="24">
        <v>2360</v>
      </c>
      <c r="C3445" s="25">
        <v>40</v>
      </c>
      <c r="D3445" s="25" t="s">
        <v>10</v>
      </c>
      <c r="E3445" s="25" t="s">
        <v>6</v>
      </c>
      <c r="F3445" s="29">
        <v>16.95</v>
      </c>
      <c r="G3445" s="27">
        <v>0</v>
      </c>
      <c r="H3445" s="29">
        <v>16.95</v>
      </c>
      <c r="I3445">
        <v>6.53</v>
      </c>
      <c r="J3445" s="25">
        <v>32</v>
      </c>
      <c r="K3445" s="25">
        <v>3013</v>
      </c>
      <c r="L3445" s="28">
        <f t="shared" si="106"/>
        <v>542.4</v>
      </c>
      <c r="M3445" s="26">
        <f>F3445-H3445</f>
        <v>0</v>
      </c>
      <c r="N3445" s="26">
        <f t="shared" si="107"/>
        <v>333.43999999999994</v>
      </c>
    </row>
    <row r="3446" spans="1:14" x14ac:dyDescent="0.25">
      <c r="A3446" s="23">
        <v>41399</v>
      </c>
      <c r="B3446" s="24">
        <v>2361</v>
      </c>
      <c r="C3446" s="25">
        <v>29</v>
      </c>
      <c r="D3446" s="25" t="s">
        <v>9</v>
      </c>
      <c r="E3446" s="25" t="s">
        <v>6</v>
      </c>
      <c r="F3446" s="29">
        <v>40.950000000000003</v>
      </c>
      <c r="G3446" s="27">
        <v>0</v>
      </c>
      <c r="H3446" s="29">
        <v>40.950000000000003</v>
      </c>
      <c r="I3446">
        <v>15.51</v>
      </c>
      <c r="J3446" s="25">
        <v>4</v>
      </c>
      <c r="K3446" s="25">
        <v>3025</v>
      </c>
      <c r="L3446" s="28">
        <f t="shared" si="106"/>
        <v>163.80000000000001</v>
      </c>
      <c r="M3446" s="26">
        <f>F3446-H3446</f>
        <v>0</v>
      </c>
      <c r="N3446" s="26">
        <f t="shared" si="107"/>
        <v>101.76000000000002</v>
      </c>
    </row>
    <row r="3447" spans="1:14" x14ac:dyDescent="0.25">
      <c r="A3447" s="23">
        <v>41399</v>
      </c>
      <c r="B3447" s="24">
        <v>2362</v>
      </c>
      <c r="C3447" s="25">
        <v>44</v>
      </c>
      <c r="D3447" s="25" t="s">
        <v>11</v>
      </c>
      <c r="E3447" s="25" t="s">
        <v>6</v>
      </c>
      <c r="F3447" s="29">
        <v>38.950000000000003</v>
      </c>
      <c r="G3447" s="27">
        <v>0</v>
      </c>
      <c r="H3447" s="29">
        <v>38.950000000000003</v>
      </c>
      <c r="I3447">
        <v>24.76</v>
      </c>
      <c r="J3447" s="25">
        <v>18</v>
      </c>
      <c r="K3447" s="25">
        <v>3032</v>
      </c>
      <c r="L3447" s="28">
        <f t="shared" si="106"/>
        <v>701.1</v>
      </c>
      <c r="M3447" s="26">
        <f>F3447-H3447</f>
        <v>0</v>
      </c>
      <c r="N3447" s="26">
        <f t="shared" si="107"/>
        <v>255.42000000000002</v>
      </c>
    </row>
    <row r="3448" spans="1:14" x14ac:dyDescent="0.25">
      <c r="A3448" s="23">
        <v>41399</v>
      </c>
      <c r="B3448" s="24">
        <v>2363</v>
      </c>
      <c r="C3448" s="25">
        <v>41</v>
      </c>
      <c r="D3448" s="25" t="s">
        <v>10</v>
      </c>
      <c r="E3448" s="25" t="s">
        <v>6</v>
      </c>
      <c r="F3448" s="29">
        <v>18.95</v>
      </c>
      <c r="G3448" s="27">
        <v>0</v>
      </c>
      <c r="H3448" s="29">
        <v>18.95</v>
      </c>
      <c r="I3448">
        <v>9.98</v>
      </c>
      <c r="J3448" s="25">
        <v>5</v>
      </c>
      <c r="K3448" s="25">
        <v>3014</v>
      </c>
      <c r="L3448" s="28">
        <f t="shared" si="106"/>
        <v>94.75</v>
      </c>
      <c r="M3448" s="26">
        <f>F3448-H3448</f>
        <v>0</v>
      </c>
      <c r="N3448" s="26">
        <f t="shared" si="107"/>
        <v>44.849999999999994</v>
      </c>
    </row>
    <row r="3449" spans="1:14" x14ac:dyDescent="0.25">
      <c r="A3449" s="23">
        <v>41399</v>
      </c>
      <c r="B3449" s="24">
        <v>2364</v>
      </c>
      <c r="C3449" s="25">
        <v>42</v>
      </c>
      <c r="D3449" s="25" t="s">
        <v>11</v>
      </c>
      <c r="E3449" s="25" t="s">
        <v>6</v>
      </c>
      <c r="F3449" s="29">
        <v>35.950000000000003</v>
      </c>
      <c r="G3449" s="27">
        <v>0.1</v>
      </c>
      <c r="H3449" s="29">
        <v>32.36</v>
      </c>
      <c r="I3449">
        <v>20.25</v>
      </c>
      <c r="J3449" s="25">
        <v>2</v>
      </c>
      <c r="K3449" s="25">
        <v>3026</v>
      </c>
      <c r="L3449" s="28">
        <f t="shared" si="106"/>
        <v>64.72</v>
      </c>
      <c r="M3449" s="26">
        <f>F3449-H3449</f>
        <v>3.5900000000000034</v>
      </c>
      <c r="N3449" s="26">
        <f t="shared" si="107"/>
        <v>24.22</v>
      </c>
    </row>
    <row r="3450" spans="1:14" x14ac:dyDescent="0.25">
      <c r="A3450" s="23">
        <v>41399</v>
      </c>
      <c r="B3450" s="24">
        <v>2365</v>
      </c>
      <c r="C3450" s="25">
        <v>7</v>
      </c>
      <c r="D3450" s="25" t="s">
        <v>9</v>
      </c>
      <c r="E3450" s="25" t="s">
        <v>6</v>
      </c>
      <c r="F3450" s="29">
        <v>20.95</v>
      </c>
      <c r="G3450" s="27">
        <v>0</v>
      </c>
      <c r="H3450" s="29">
        <v>20.95</v>
      </c>
      <c r="I3450">
        <v>10.039999999999999</v>
      </c>
      <c r="J3450" s="25">
        <v>4</v>
      </c>
      <c r="K3450" s="25">
        <v>3030</v>
      </c>
      <c r="L3450" s="28">
        <f t="shared" si="106"/>
        <v>83.8</v>
      </c>
      <c r="M3450" s="26">
        <f>F3450-H3450</f>
        <v>0</v>
      </c>
      <c r="N3450" s="26">
        <f t="shared" si="107"/>
        <v>43.64</v>
      </c>
    </row>
    <row r="3451" spans="1:14" x14ac:dyDescent="0.25">
      <c r="A3451" s="23">
        <v>41399</v>
      </c>
      <c r="B3451" s="24">
        <v>2366</v>
      </c>
      <c r="C3451" s="25">
        <v>28</v>
      </c>
      <c r="D3451" s="25" t="s">
        <v>11</v>
      </c>
      <c r="E3451" s="25" t="s">
        <v>6</v>
      </c>
      <c r="F3451" s="29">
        <v>0.95</v>
      </c>
      <c r="G3451" s="27">
        <v>0</v>
      </c>
      <c r="H3451" s="29">
        <v>0.95</v>
      </c>
      <c r="I3451">
        <v>0.5</v>
      </c>
      <c r="J3451" s="25">
        <v>33</v>
      </c>
      <c r="K3451" s="25">
        <v>3028</v>
      </c>
      <c r="L3451" s="28">
        <f t="shared" si="106"/>
        <v>31.349999999999998</v>
      </c>
      <c r="M3451" s="26">
        <f>F3451-H3451</f>
        <v>0</v>
      </c>
      <c r="N3451" s="26">
        <f t="shared" si="107"/>
        <v>14.849999999999998</v>
      </c>
    </row>
    <row r="3452" spans="1:14" x14ac:dyDescent="0.25">
      <c r="A3452" s="23">
        <v>41399</v>
      </c>
      <c r="B3452" s="24">
        <v>2367</v>
      </c>
      <c r="C3452" s="25">
        <v>46</v>
      </c>
      <c r="D3452" s="25" t="s">
        <v>10</v>
      </c>
      <c r="E3452" s="25" t="s">
        <v>6</v>
      </c>
      <c r="F3452" s="29">
        <v>55.95</v>
      </c>
      <c r="G3452" s="27">
        <v>0</v>
      </c>
      <c r="H3452" s="29">
        <v>55.95</v>
      </c>
      <c r="I3452">
        <v>32.47</v>
      </c>
      <c r="J3452" s="25">
        <v>14</v>
      </c>
      <c r="K3452" s="25">
        <v>3019</v>
      </c>
      <c r="L3452" s="28">
        <f t="shared" si="106"/>
        <v>783.30000000000007</v>
      </c>
      <c r="M3452" s="26">
        <f>F3452-H3452</f>
        <v>0</v>
      </c>
      <c r="N3452" s="26">
        <f t="shared" si="107"/>
        <v>328.72</v>
      </c>
    </row>
    <row r="3453" spans="1:14" x14ac:dyDescent="0.25">
      <c r="A3453" s="23">
        <v>41399</v>
      </c>
      <c r="B3453" s="24">
        <v>2368</v>
      </c>
      <c r="C3453" s="25">
        <v>33</v>
      </c>
      <c r="D3453" s="25" t="s">
        <v>11</v>
      </c>
      <c r="E3453" s="25" t="s">
        <v>6</v>
      </c>
      <c r="F3453" s="29">
        <v>19.95</v>
      </c>
      <c r="G3453" s="27">
        <v>0</v>
      </c>
      <c r="H3453" s="29">
        <v>19.95</v>
      </c>
      <c r="I3453">
        <v>9.7799999999999994</v>
      </c>
      <c r="J3453" s="25">
        <v>9</v>
      </c>
      <c r="K3453" s="25">
        <v>3031</v>
      </c>
      <c r="L3453" s="28">
        <f t="shared" si="106"/>
        <v>179.54999999999998</v>
      </c>
      <c r="M3453" s="26">
        <f>F3453-H3453</f>
        <v>0</v>
      </c>
      <c r="N3453" s="26">
        <f t="shared" si="107"/>
        <v>91.53</v>
      </c>
    </row>
    <row r="3454" spans="1:14" x14ac:dyDescent="0.25">
      <c r="A3454" s="23">
        <v>41399</v>
      </c>
      <c r="B3454" s="24">
        <v>2369</v>
      </c>
      <c r="C3454" s="25">
        <v>9</v>
      </c>
      <c r="D3454" s="25" t="s">
        <v>9</v>
      </c>
      <c r="E3454" s="25" t="s">
        <v>6</v>
      </c>
      <c r="F3454" s="29">
        <v>48.95</v>
      </c>
      <c r="G3454" s="27">
        <v>0</v>
      </c>
      <c r="H3454" s="29">
        <v>48.95</v>
      </c>
      <c r="I3454">
        <v>24.52</v>
      </c>
      <c r="J3454" s="25">
        <v>23</v>
      </c>
      <c r="K3454" s="25">
        <v>3026</v>
      </c>
      <c r="L3454" s="28">
        <f t="shared" si="106"/>
        <v>1125.8500000000001</v>
      </c>
      <c r="M3454" s="26">
        <f>F3454-H3454</f>
        <v>0</v>
      </c>
      <c r="N3454" s="26">
        <f t="shared" si="107"/>
        <v>561.8900000000001</v>
      </c>
    </row>
    <row r="3455" spans="1:14" x14ac:dyDescent="0.25">
      <c r="A3455" s="23">
        <v>41399</v>
      </c>
      <c r="B3455" s="24">
        <v>2370</v>
      </c>
      <c r="C3455" s="25">
        <v>34</v>
      </c>
      <c r="D3455" s="25" t="s">
        <v>10</v>
      </c>
      <c r="E3455" s="25" t="s">
        <v>6</v>
      </c>
      <c r="F3455" s="29">
        <v>37.950000000000003</v>
      </c>
      <c r="G3455" s="27">
        <v>0</v>
      </c>
      <c r="H3455" s="29">
        <v>37.950000000000003</v>
      </c>
      <c r="I3455">
        <v>15.35</v>
      </c>
      <c r="J3455" s="25">
        <v>10</v>
      </c>
      <c r="K3455" s="25">
        <v>3027</v>
      </c>
      <c r="L3455" s="28">
        <f t="shared" si="106"/>
        <v>379.5</v>
      </c>
      <c r="M3455" s="26">
        <f>F3455-H3455</f>
        <v>0</v>
      </c>
      <c r="N3455" s="26">
        <f t="shared" si="107"/>
        <v>226</v>
      </c>
    </row>
    <row r="3456" spans="1:14" x14ac:dyDescent="0.25">
      <c r="A3456" s="23">
        <v>41399</v>
      </c>
      <c r="B3456" s="24">
        <v>2371</v>
      </c>
      <c r="C3456" s="25">
        <v>19</v>
      </c>
      <c r="D3456" s="25" t="s">
        <v>9</v>
      </c>
      <c r="E3456" s="25" t="s">
        <v>6</v>
      </c>
      <c r="F3456" s="29">
        <v>49.95</v>
      </c>
      <c r="G3456" s="27">
        <v>0</v>
      </c>
      <c r="H3456" s="29">
        <v>49.95</v>
      </c>
      <c r="I3456">
        <v>24.77</v>
      </c>
      <c r="J3456" s="25">
        <v>29</v>
      </c>
      <c r="K3456" s="25">
        <v>3026</v>
      </c>
      <c r="L3456" s="28">
        <f t="shared" si="106"/>
        <v>1448.5500000000002</v>
      </c>
      <c r="M3456" s="26">
        <f>F3456-H3456</f>
        <v>0</v>
      </c>
      <c r="N3456" s="26">
        <f t="shared" si="107"/>
        <v>730.22000000000014</v>
      </c>
    </row>
    <row r="3457" spans="1:14" x14ac:dyDescent="0.25">
      <c r="A3457" s="23">
        <v>41399</v>
      </c>
      <c r="B3457" s="24">
        <v>2372</v>
      </c>
      <c r="C3457" s="25">
        <v>46</v>
      </c>
      <c r="D3457" s="25" t="s">
        <v>11</v>
      </c>
      <c r="E3457" s="25" t="s">
        <v>6</v>
      </c>
      <c r="F3457" s="29">
        <v>55.95</v>
      </c>
      <c r="G3457" s="27">
        <v>0.1</v>
      </c>
      <c r="H3457" s="29">
        <v>50.36</v>
      </c>
      <c r="I3457">
        <v>32.47</v>
      </c>
      <c r="J3457" s="25">
        <v>29</v>
      </c>
      <c r="K3457" s="25">
        <v>3014</v>
      </c>
      <c r="L3457" s="28">
        <f t="shared" si="106"/>
        <v>1460.44</v>
      </c>
      <c r="M3457" s="26">
        <f>F3457-H3457</f>
        <v>5.5900000000000034</v>
      </c>
      <c r="N3457" s="26">
        <f t="shared" si="107"/>
        <v>518.81000000000006</v>
      </c>
    </row>
    <row r="3458" spans="1:14" x14ac:dyDescent="0.25">
      <c r="A3458" s="23">
        <v>41399</v>
      </c>
      <c r="B3458" s="24">
        <v>2373</v>
      </c>
      <c r="C3458" s="25">
        <v>29</v>
      </c>
      <c r="D3458" s="25" t="s">
        <v>9</v>
      </c>
      <c r="E3458" s="25" t="s">
        <v>6</v>
      </c>
      <c r="F3458" s="29">
        <v>40.950000000000003</v>
      </c>
      <c r="G3458" s="27">
        <v>0</v>
      </c>
      <c r="H3458" s="29">
        <v>40.950000000000003</v>
      </c>
      <c r="I3458">
        <v>15.51</v>
      </c>
      <c r="J3458" s="25">
        <v>4</v>
      </c>
      <c r="K3458" s="25">
        <v>3028</v>
      </c>
      <c r="L3458" s="28">
        <f t="shared" si="106"/>
        <v>163.80000000000001</v>
      </c>
      <c r="M3458" s="26">
        <f>F3458-H3458</f>
        <v>0</v>
      </c>
      <c r="N3458" s="26">
        <f t="shared" si="107"/>
        <v>101.76000000000002</v>
      </c>
    </row>
    <row r="3459" spans="1:14" x14ac:dyDescent="0.25">
      <c r="A3459" s="23">
        <v>41399</v>
      </c>
      <c r="B3459" s="24">
        <v>2374</v>
      </c>
      <c r="C3459" s="25">
        <v>19</v>
      </c>
      <c r="D3459" s="25" t="s">
        <v>11</v>
      </c>
      <c r="E3459" s="25" t="s">
        <v>6</v>
      </c>
      <c r="F3459" s="29">
        <v>49.95</v>
      </c>
      <c r="G3459" s="27">
        <v>0</v>
      </c>
      <c r="H3459" s="29">
        <v>49.95</v>
      </c>
      <c r="I3459">
        <v>24.77</v>
      </c>
      <c r="J3459" s="25">
        <v>11</v>
      </c>
      <c r="K3459" s="25">
        <v>3017</v>
      </c>
      <c r="L3459" s="28">
        <f t="shared" ref="L3459:L3522" si="108">H3459*J3459</f>
        <v>549.45000000000005</v>
      </c>
      <c r="M3459" s="26">
        <f>F3459-H3459</f>
        <v>0</v>
      </c>
      <c r="N3459" s="26">
        <f t="shared" ref="N3459:N3522" si="109">(H3459-I3459)*J3459</f>
        <v>276.98</v>
      </c>
    </row>
    <row r="3460" spans="1:14" x14ac:dyDescent="0.25">
      <c r="A3460" s="23">
        <v>41399</v>
      </c>
      <c r="B3460" s="24">
        <v>2375</v>
      </c>
      <c r="C3460" s="25">
        <v>42</v>
      </c>
      <c r="D3460" s="25" t="s">
        <v>9</v>
      </c>
      <c r="E3460" s="25" t="s">
        <v>6</v>
      </c>
      <c r="F3460" s="29">
        <v>35.950000000000003</v>
      </c>
      <c r="G3460" s="27">
        <v>0.2</v>
      </c>
      <c r="H3460" s="29">
        <v>28.76</v>
      </c>
      <c r="I3460">
        <v>20.25</v>
      </c>
      <c r="J3460" s="25">
        <v>1</v>
      </c>
      <c r="K3460" s="25">
        <v>3013</v>
      </c>
      <c r="L3460" s="28">
        <f t="shared" si="108"/>
        <v>28.76</v>
      </c>
      <c r="M3460" s="26">
        <f>F3460-H3460</f>
        <v>7.1900000000000013</v>
      </c>
      <c r="N3460" s="26">
        <f t="shared" si="109"/>
        <v>8.5100000000000016</v>
      </c>
    </row>
    <row r="3461" spans="1:14" x14ac:dyDescent="0.25">
      <c r="A3461" s="23">
        <v>41399</v>
      </c>
      <c r="B3461" s="24">
        <v>2376</v>
      </c>
      <c r="C3461" s="25">
        <v>3</v>
      </c>
      <c r="D3461" s="25" t="s">
        <v>11</v>
      </c>
      <c r="E3461" s="25" t="s">
        <v>6</v>
      </c>
      <c r="F3461" s="29">
        <v>59.95</v>
      </c>
      <c r="G3461" s="27">
        <v>0</v>
      </c>
      <c r="H3461" s="29">
        <v>59.95</v>
      </c>
      <c r="I3461">
        <v>28.73</v>
      </c>
      <c r="J3461" s="25">
        <v>5</v>
      </c>
      <c r="K3461" s="25">
        <v>3022</v>
      </c>
      <c r="L3461" s="28">
        <f t="shared" si="108"/>
        <v>299.75</v>
      </c>
      <c r="M3461" s="26">
        <f>F3461-H3461</f>
        <v>0</v>
      </c>
      <c r="N3461" s="26">
        <f t="shared" si="109"/>
        <v>156.10000000000002</v>
      </c>
    </row>
    <row r="3462" spans="1:14" x14ac:dyDescent="0.25">
      <c r="A3462" s="23">
        <v>41399</v>
      </c>
      <c r="B3462" s="24">
        <v>2377</v>
      </c>
      <c r="C3462" s="25">
        <v>25</v>
      </c>
      <c r="D3462" s="25" t="s">
        <v>10</v>
      </c>
      <c r="E3462" s="25" t="s">
        <v>6</v>
      </c>
      <c r="F3462" s="29">
        <v>0.95</v>
      </c>
      <c r="G3462" s="27">
        <v>0</v>
      </c>
      <c r="H3462" s="29">
        <v>0.95</v>
      </c>
      <c r="I3462">
        <v>0.35</v>
      </c>
      <c r="J3462" s="25">
        <v>19</v>
      </c>
      <c r="K3462" s="25">
        <v>3024</v>
      </c>
      <c r="L3462" s="28">
        <f t="shared" si="108"/>
        <v>18.05</v>
      </c>
      <c r="M3462" s="26">
        <f>F3462-H3462</f>
        <v>0</v>
      </c>
      <c r="N3462" s="26">
        <f t="shared" si="109"/>
        <v>11.4</v>
      </c>
    </row>
    <row r="3463" spans="1:14" x14ac:dyDescent="0.25">
      <c r="A3463" s="23">
        <v>41399</v>
      </c>
      <c r="B3463" s="24">
        <v>2378</v>
      </c>
      <c r="C3463" s="25">
        <v>48</v>
      </c>
      <c r="D3463" s="25" t="s">
        <v>11</v>
      </c>
      <c r="E3463" s="25" t="s">
        <v>6</v>
      </c>
      <c r="F3463" s="29">
        <v>3.95</v>
      </c>
      <c r="G3463" s="27">
        <v>0</v>
      </c>
      <c r="H3463" s="29">
        <v>3.95</v>
      </c>
      <c r="I3463">
        <v>1.43</v>
      </c>
      <c r="J3463" s="25">
        <v>4</v>
      </c>
      <c r="K3463" s="25">
        <v>3029</v>
      </c>
      <c r="L3463" s="28">
        <f t="shared" si="108"/>
        <v>15.8</v>
      </c>
      <c r="M3463" s="26">
        <f>F3463-H3463</f>
        <v>0</v>
      </c>
      <c r="N3463" s="26">
        <f t="shared" si="109"/>
        <v>10.080000000000002</v>
      </c>
    </row>
    <row r="3464" spans="1:14" x14ac:dyDescent="0.25">
      <c r="A3464" s="23">
        <v>41399</v>
      </c>
      <c r="B3464" s="24">
        <v>2379</v>
      </c>
      <c r="C3464" s="25">
        <v>37</v>
      </c>
      <c r="D3464" s="25" t="s">
        <v>9</v>
      </c>
      <c r="E3464" s="25" t="s">
        <v>6</v>
      </c>
      <c r="F3464" s="29">
        <v>24.95</v>
      </c>
      <c r="G3464" s="27">
        <v>0</v>
      </c>
      <c r="H3464" s="29">
        <v>24.95</v>
      </c>
      <c r="I3464">
        <v>9.3800000000000008</v>
      </c>
      <c r="J3464" s="25">
        <v>3</v>
      </c>
      <c r="K3464" s="25">
        <v>3015</v>
      </c>
      <c r="L3464" s="28">
        <f t="shared" si="108"/>
        <v>74.849999999999994</v>
      </c>
      <c r="M3464" s="26">
        <f>F3464-H3464</f>
        <v>0</v>
      </c>
      <c r="N3464" s="26">
        <f t="shared" si="109"/>
        <v>46.709999999999994</v>
      </c>
    </row>
    <row r="3465" spans="1:14" x14ac:dyDescent="0.25">
      <c r="A3465" s="23">
        <v>41400</v>
      </c>
      <c r="B3465" s="24">
        <v>2380</v>
      </c>
      <c r="C3465" s="25">
        <v>16</v>
      </c>
      <c r="D3465" s="25" t="s">
        <v>7</v>
      </c>
      <c r="E3465" s="25" t="s">
        <v>6</v>
      </c>
      <c r="F3465" s="29">
        <v>27.95</v>
      </c>
      <c r="G3465" s="27">
        <v>0</v>
      </c>
      <c r="H3465" s="29">
        <v>27.95</v>
      </c>
      <c r="I3465">
        <v>15.85</v>
      </c>
      <c r="J3465" s="25">
        <v>5</v>
      </c>
      <c r="K3465" s="25">
        <v>3014</v>
      </c>
      <c r="L3465" s="28">
        <f t="shared" si="108"/>
        <v>139.75</v>
      </c>
      <c r="M3465" s="26">
        <f>F3465-H3465</f>
        <v>0</v>
      </c>
      <c r="N3465" s="26">
        <f t="shared" si="109"/>
        <v>60.5</v>
      </c>
    </row>
    <row r="3466" spans="1:14" x14ac:dyDescent="0.25">
      <c r="A3466" s="23">
        <v>41400</v>
      </c>
      <c r="B3466" s="24">
        <v>2381</v>
      </c>
      <c r="C3466" s="25">
        <v>38</v>
      </c>
      <c r="D3466" s="25" t="s">
        <v>9</v>
      </c>
      <c r="E3466" s="25" t="s">
        <v>6</v>
      </c>
      <c r="F3466" s="29">
        <v>24.95</v>
      </c>
      <c r="G3466" s="27">
        <v>0</v>
      </c>
      <c r="H3466" s="29">
        <v>24.95</v>
      </c>
      <c r="I3466">
        <v>11.48</v>
      </c>
      <c r="J3466" s="25">
        <v>1</v>
      </c>
      <c r="K3466" s="25">
        <v>3023</v>
      </c>
      <c r="L3466" s="28">
        <f t="shared" si="108"/>
        <v>24.95</v>
      </c>
      <c r="M3466" s="26">
        <f>F3466-H3466</f>
        <v>0</v>
      </c>
      <c r="N3466" s="26">
        <f t="shared" si="109"/>
        <v>13.469999999999999</v>
      </c>
    </row>
    <row r="3467" spans="1:14" x14ac:dyDescent="0.25">
      <c r="A3467" s="23">
        <v>41400</v>
      </c>
      <c r="B3467" s="24">
        <v>2382</v>
      </c>
      <c r="C3467" s="25">
        <v>35</v>
      </c>
      <c r="D3467" s="25" t="s">
        <v>9</v>
      </c>
      <c r="E3467" s="25" t="s">
        <v>6</v>
      </c>
      <c r="F3467" s="29">
        <v>0.95</v>
      </c>
      <c r="G3467" s="27">
        <v>0</v>
      </c>
      <c r="H3467" s="29">
        <v>0.95</v>
      </c>
      <c r="I3467">
        <v>0.47</v>
      </c>
      <c r="J3467" s="25">
        <v>12</v>
      </c>
      <c r="K3467" s="25">
        <v>3021</v>
      </c>
      <c r="L3467" s="28">
        <f t="shared" si="108"/>
        <v>11.399999999999999</v>
      </c>
      <c r="M3467" s="26">
        <f>F3467-H3467</f>
        <v>0</v>
      </c>
      <c r="N3467" s="26">
        <f t="shared" si="109"/>
        <v>5.76</v>
      </c>
    </row>
    <row r="3468" spans="1:14" x14ac:dyDescent="0.25">
      <c r="A3468" s="23">
        <v>41400</v>
      </c>
      <c r="B3468" s="24">
        <v>2383</v>
      </c>
      <c r="C3468" s="25">
        <v>12</v>
      </c>
      <c r="D3468" s="25" t="s">
        <v>8</v>
      </c>
      <c r="E3468" s="25" t="s">
        <v>6</v>
      </c>
      <c r="F3468" s="29">
        <v>47.95</v>
      </c>
      <c r="G3468" s="27">
        <v>0</v>
      </c>
      <c r="H3468" s="29">
        <v>47.95</v>
      </c>
      <c r="I3468">
        <v>20.7</v>
      </c>
      <c r="J3468" s="25">
        <v>3</v>
      </c>
      <c r="K3468" s="25">
        <v>3014</v>
      </c>
      <c r="L3468" s="28">
        <f t="shared" si="108"/>
        <v>143.85000000000002</v>
      </c>
      <c r="M3468" s="26">
        <f>F3468-H3468</f>
        <v>0</v>
      </c>
      <c r="N3468" s="26">
        <f t="shared" si="109"/>
        <v>81.750000000000014</v>
      </c>
    </row>
    <row r="3469" spans="1:14" x14ac:dyDescent="0.25">
      <c r="A3469" s="23">
        <v>41400</v>
      </c>
      <c r="B3469" s="24">
        <v>2383</v>
      </c>
      <c r="C3469" s="25">
        <v>45</v>
      </c>
      <c r="D3469" s="25" t="s">
        <v>8</v>
      </c>
      <c r="E3469" s="25" t="s">
        <v>6</v>
      </c>
      <c r="F3469" s="29">
        <v>38.950000000000003</v>
      </c>
      <c r="G3469" s="27">
        <v>0</v>
      </c>
      <c r="H3469" s="29">
        <v>38.950000000000003</v>
      </c>
      <c r="I3469">
        <v>22.33</v>
      </c>
      <c r="J3469" s="25">
        <v>2</v>
      </c>
      <c r="K3469" s="25">
        <v>3014</v>
      </c>
      <c r="L3469" s="28">
        <f t="shared" si="108"/>
        <v>77.900000000000006</v>
      </c>
      <c r="M3469" s="26">
        <f>F3469-H3469</f>
        <v>0</v>
      </c>
      <c r="N3469" s="26">
        <f t="shared" si="109"/>
        <v>33.240000000000009</v>
      </c>
    </row>
    <row r="3470" spans="1:14" x14ac:dyDescent="0.25">
      <c r="A3470" s="23">
        <v>41400</v>
      </c>
      <c r="B3470" s="24">
        <v>2384</v>
      </c>
      <c r="C3470" s="25">
        <v>43</v>
      </c>
      <c r="D3470" s="25" t="s">
        <v>9</v>
      </c>
      <c r="E3470" s="25" t="s">
        <v>6</v>
      </c>
      <c r="F3470" s="29">
        <v>11.95</v>
      </c>
      <c r="G3470" s="27">
        <v>0</v>
      </c>
      <c r="H3470" s="29">
        <v>11.95</v>
      </c>
      <c r="I3470">
        <v>3.32</v>
      </c>
      <c r="J3470" s="25">
        <v>6</v>
      </c>
      <c r="K3470" s="25">
        <v>3016</v>
      </c>
      <c r="L3470" s="28">
        <f t="shared" si="108"/>
        <v>71.699999999999989</v>
      </c>
      <c r="M3470" s="26">
        <f>F3470-H3470</f>
        <v>0</v>
      </c>
      <c r="N3470" s="26">
        <f t="shared" si="109"/>
        <v>51.779999999999994</v>
      </c>
    </row>
    <row r="3471" spans="1:14" x14ac:dyDescent="0.25">
      <c r="A3471" s="23">
        <v>41400</v>
      </c>
      <c r="B3471" s="24">
        <v>2385</v>
      </c>
      <c r="C3471" s="25">
        <v>5</v>
      </c>
      <c r="D3471" s="25" t="s">
        <v>8</v>
      </c>
      <c r="E3471" s="25" t="s">
        <v>6</v>
      </c>
      <c r="F3471" s="29">
        <v>24.95</v>
      </c>
      <c r="G3471" s="27">
        <v>0</v>
      </c>
      <c r="H3471" s="29">
        <v>24.95</v>
      </c>
      <c r="I3471">
        <v>12.27</v>
      </c>
      <c r="J3471" s="25">
        <v>8</v>
      </c>
      <c r="K3471" s="25">
        <v>3029</v>
      </c>
      <c r="L3471" s="28">
        <f t="shared" si="108"/>
        <v>199.6</v>
      </c>
      <c r="M3471" s="26">
        <f>F3471-H3471</f>
        <v>0</v>
      </c>
      <c r="N3471" s="26">
        <f t="shared" si="109"/>
        <v>101.44</v>
      </c>
    </row>
    <row r="3472" spans="1:14" x14ac:dyDescent="0.25">
      <c r="A3472" s="23">
        <v>41400</v>
      </c>
      <c r="B3472" s="24">
        <v>2386</v>
      </c>
      <c r="C3472" s="25">
        <v>31</v>
      </c>
      <c r="D3472" s="25" t="s">
        <v>7</v>
      </c>
      <c r="E3472" s="25" t="s">
        <v>6</v>
      </c>
      <c r="F3472" s="29">
        <v>0.95</v>
      </c>
      <c r="G3472" s="27">
        <v>0</v>
      </c>
      <c r="H3472" s="29">
        <v>0.95</v>
      </c>
      <c r="I3472">
        <v>0.34</v>
      </c>
      <c r="J3472" s="25">
        <v>21</v>
      </c>
      <c r="K3472" s="25">
        <v>3020</v>
      </c>
      <c r="L3472" s="28">
        <f t="shared" si="108"/>
        <v>19.95</v>
      </c>
      <c r="M3472" s="26">
        <f>F3472-H3472</f>
        <v>0</v>
      </c>
      <c r="N3472" s="26">
        <f t="shared" si="109"/>
        <v>12.809999999999997</v>
      </c>
    </row>
    <row r="3473" spans="1:14" x14ac:dyDescent="0.25">
      <c r="A3473" s="23">
        <v>41400</v>
      </c>
      <c r="B3473" s="24">
        <v>2387</v>
      </c>
      <c r="C3473" s="25">
        <v>5</v>
      </c>
      <c r="D3473" s="25" t="s">
        <v>8</v>
      </c>
      <c r="E3473" s="25" t="s">
        <v>6</v>
      </c>
      <c r="F3473" s="29">
        <v>24.95</v>
      </c>
      <c r="G3473" s="27">
        <v>0</v>
      </c>
      <c r="H3473" s="29">
        <v>24.95</v>
      </c>
      <c r="I3473">
        <v>12.27</v>
      </c>
      <c r="J3473" s="25">
        <v>7</v>
      </c>
      <c r="K3473" s="25">
        <v>3025</v>
      </c>
      <c r="L3473" s="28">
        <f t="shared" si="108"/>
        <v>174.65</v>
      </c>
      <c r="M3473" s="26">
        <f>F3473-H3473</f>
        <v>0</v>
      </c>
      <c r="N3473" s="26">
        <f t="shared" si="109"/>
        <v>88.759999999999991</v>
      </c>
    </row>
    <row r="3474" spans="1:14" x14ac:dyDescent="0.25">
      <c r="A3474" s="23">
        <v>41400</v>
      </c>
      <c r="B3474" s="24">
        <v>2388</v>
      </c>
      <c r="C3474" s="25">
        <v>2</v>
      </c>
      <c r="D3474" s="25" t="s">
        <v>7</v>
      </c>
      <c r="E3474" s="25" t="s">
        <v>6</v>
      </c>
      <c r="F3474" s="29">
        <v>44.95</v>
      </c>
      <c r="G3474" s="27">
        <v>0</v>
      </c>
      <c r="H3474" s="29">
        <v>44.95</v>
      </c>
      <c r="I3474">
        <v>27.95</v>
      </c>
      <c r="J3474" s="25">
        <v>6</v>
      </c>
      <c r="K3474" s="25">
        <v>3031</v>
      </c>
      <c r="L3474" s="28">
        <f t="shared" si="108"/>
        <v>269.70000000000005</v>
      </c>
      <c r="M3474" s="26">
        <f>F3474-H3474</f>
        <v>0</v>
      </c>
      <c r="N3474" s="26">
        <f t="shared" si="109"/>
        <v>102.00000000000003</v>
      </c>
    </row>
    <row r="3475" spans="1:14" x14ac:dyDescent="0.25">
      <c r="A3475" s="23">
        <v>41400</v>
      </c>
      <c r="B3475" s="24">
        <v>2389</v>
      </c>
      <c r="C3475" s="25">
        <v>17</v>
      </c>
      <c r="D3475" s="25" t="s">
        <v>8</v>
      </c>
      <c r="E3475" s="25" t="s">
        <v>6</v>
      </c>
      <c r="F3475" s="29">
        <v>49.95</v>
      </c>
      <c r="G3475" s="27">
        <v>0</v>
      </c>
      <c r="H3475" s="29">
        <v>49.95</v>
      </c>
      <c r="I3475">
        <v>23.93</v>
      </c>
      <c r="J3475" s="25">
        <v>24</v>
      </c>
      <c r="K3475" s="25">
        <v>3021</v>
      </c>
      <c r="L3475" s="28">
        <f t="shared" si="108"/>
        <v>1198.8000000000002</v>
      </c>
      <c r="M3475" s="26">
        <f>F3475-H3475</f>
        <v>0</v>
      </c>
      <c r="N3475" s="26">
        <f t="shared" si="109"/>
        <v>624.48</v>
      </c>
    </row>
    <row r="3476" spans="1:14" x14ac:dyDescent="0.25">
      <c r="A3476" s="23">
        <v>41400</v>
      </c>
      <c r="B3476" s="24">
        <v>2390</v>
      </c>
      <c r="C3476" s="25">
        <v>15</v>
      </c>
      <c r="D3476" s="25" t="s">
        <v>7</v>
      </c>
      <c r="E3476" s="25" t="s">
        <v>6</v>
      </c>
      <c r="F3476" s="29">
        <v>28.95</v>
      </c>
      <c r="G3476" s="27">
        <v>0.1</v>
      </c>
      <c r="H3476" s="29">
        <v>26.06</v>
      </c>
      <c r="I3476">
        <v>17.53</v>
      </c>
      <c r="J3476" s="25">
        <v>33</v>
      </c>
      <c r="K3476" s="25">
        <v>3010</v>
      </c>
      <c r="L3476" s="28">
        <f t="shared" si="108"/>
        <v>859.9799999999999</v>
      </c>
      <c r="M3476" s="26">
        <f>F3476-H3476</f>
        <v>2.8900000000000006</v>
      </c>
      <c r="N3476" s="26">
        <f t="shared" si="109"/>
        <v>281.4899999999999</v>
      </c>
    </row>
    <row r="3477" spans="1:14" x14ac:dyDescent="0.25">
      <c r="A3477" s="23">
        <v>41400</v>
      </c>
      <c r="B3477" s="24">
        <v>2391</v>
      </c>
      <c r="C3477" s="25">
        <v>50</v>
      </c>
      <c r="D3477" s="25" t="s">
        <v>8</v>
      </c>
      <c r="E3477" s="25" t="s">
        <v>6</v>
      </c>
      <c r="F3477" s="29">
        <v>24.95</v>
      </c>
      <c r="G3477" s="27">
        <v>0</v>
      </c>
      <c r="H3477" s="29">
        <v>24.95</v>
      </c>
      <c r="I3477">
        <v>12.14</v>
      </c>
      <c r="J3477" s="25">
        <v>2</v>
      </c>
      <c r="K3477" s="25">
        <v>3022</v>
      </c>
      <c r="L3477" s="28">
        <f t="shared" si="108"/>
        <v>49.9</v>
      </c>
      <c r="M3477" s="26">
        <f>F3477-H3477</f>
        <v>0</v>
      </c>
      <c r="N3477" s="26">
        <f t="shared" si="109"/>
        <v>25.619999999999997</v>
      </c>
    </row>
    <row r="3478" spans="1:14" x14ac:dyDescent="0.25">
      <c r="A3478" s="23">
        <v>41400</v>
      </c>
      <c r="B3478" s="24">
        <v>2392</v>
      </c>
      <c r="C3478" s="25">
        <v>8</v>
      </c>
      <c r="D3478" s="25" t="s">
        <v>7</v>
      </c>
      <c r="E3478" s="25" t="s">
        <v>6</v>
      </c>
      <c r="F3478" s="29">
        <v>7.95</v>
      </c>
      <c r="G3478" s="27">
        <v>0</v>
      </c>
      <c r="H3478" s="29">
        <v>7.95</v>
      </c>
      <c r="I3478">
        <v>4.53</v>
      </c>
      <c r="J3478" s="25">
        <v>2</v>
      </c>
      <c r="K3478" s="25">
        <v>3027</v>
      </c>
      <c r="L3478" s="28">
        <f t="shared" si="108"/>
        <v>15.9</v>
      </c>
      <c r="M3478" s="26">
        <f>F3478-H3478</f>
        <v>0</v>
      </c>
      <c r="N3478" s="26">
        <f t="shared" si="109"/>
        <v>6.84</v>
      </c>
    </row>
    <row r="3479" spans="1:14" x14ac:dyDescent="0.25">
      <c r="A3479" s="23">
        <v>41400</v>
      </c>
      <c r="B3479" s="24">
        <v>2392</v>
      </c>
      <c r="C3479" s="25">
        <v>9</v>
      </c>
      <c r="D3479" s="25" t="s">
        <v>7</v>
      </c>
      <c r="E3479" s="25" t="s">
        <v>6</v>
      </c>
      <c r="F3479" s="29">
        <v>48.95</v>
      </c>
      <c r="G3479" s="27">
        <v>0</v>
      </c>
      <c r="H3479" s="29">
        <v>48.95</v>
      </c>
      <c r="I3479">
        <v>24.52</v>
      </c>
      <c r="J3479" s="25">
        <v>9</v>
      </c>
      <c r="K3479" s="25">
        <v>3027</v>
      </c>
      <c r="L3479" s="28">
        <f t="shared" si="108"/>
        <v>440.55</v>
      </c>
      <c r="M3479" s="26">
        <f>F3479-H3479</f>
        <v>0</v>
      </c>
      <c r="N3479" s="26">
        <f t="shared" si="109"/>
        <v>219.87000000000003</v>
      </c>
    </row>
    <row r="3480" spans="1:14" x14ac:dyDescent="0.25">
      <c r="A3480" s="23">
        <v>41400</v>
      </c>
      <c r="B3480" s="24">
        <v>2393</v>
      </c>
      <c r="C3480" s="25">
        <v>3</v>
      </c>
      <c r="D3480" s="25" t="s">
        <v>8</v>
      </c>
      <c r="E3480" s="25" t="s">
        <v>6</v>
      </c>
      <c r="F3480" s="29">
        <v>59.95</v>
      </c>
      <c r="G3480" s="27">
        <v>0</v>
      </c>
      <c r="H3480" s="29">
        <v>59.95</v>
      </c>
      <c r="I3480">
        <v>28.73</v>
      </c>
      <c r="J3480" s="25">
        <v>9</v>
      </c>
      <c r="K3480" s="25">
        <v>3028</v>
      </c>
      <c r="L3480" s="28">
        <f t="shared" si="108"/>
        <v>539.55000000000007</v>
      </c>
      <c r="M3480" s="26">
        <f>F3480-H3480</f>
        <v>0</v>
      </c>
      <c r="N3480" s="26">
        <f t="shared" si="109"/>
        <v>280.98</v>
      </c>
    </row>
    <row r="3481" spans="1:14" x14ac:dyDescent="0.25">
      <c r="A3481" s="23">
        <v>41400</v>
      </c>
      <c r="B3481" s="24">
        <v>2394</v>
      </c>
      <c r="C3481" s="25">
        <v>35</v>
      </c>
      <c r="D3481" s="25" t="s">
        <v>7</v>
      </c>
      <c r="E3481" s="25" t="s">
        <v>6</v>
      </c>
      <c r="F3481" s="29">
        <v>0.95</v>
      </c>
      <c r="G3481" s="27">
        <v>0</v>
      </c>
      <c r="H3481" s="29">
        <v>0.95</v>
      </c>
      <c r="I3481">
        <v>0.47</v>
      </c>
      <c r="J3481" s="25">
        <v>17</v>
      </c>
      <c r="K3481" s="25">
        <v>3014</v>
      </c>
      <c r="L3481" s="28">
        <f t="shared" si="108"/>
        <v>16.149999999999999</v>
      </c>
      <c r="M3481" s="26">
        <f>F3481-H3481</f>
        <v>0</v>
      </c>
      <c r="N3481" s="26">
        <f t="shared" si="109"/>
        <v>8.16</v>
      </c>
    </row>
    <row r="3482" spans="1:14" x14ac:dyDescent="0.25">
      <c r="A3482" s="23">
        <v>41400</v>
      </c>
      <c r="B3482" s="24">
        <v>2395</v>
      </c>
      <c r="C3482" s="25">
        <v>1</v>
      </c>
      <c r="D3482" s="25" t="s">
        <v>9</v>
      </c>
      <c r="E3482" s="25" t="s">
        <v>6</v>
      </c>
      <c r="F3482" s="29">
        <v>43.95</v>
      </c>
      <c r="G3482" s="27">
        <v>0</v>
      </c>
      <c r="H3482" s="29">
        <v>43.95</v>
      </c>
      <c r="I3482">
        <v>25.6</v>
      </c>
      <c r="J3482" s="25">
        <v>15</v>
      </c>
      <c r="K3482" s="25">
        <v>3030</v>
      </c>
      <c r="L3482" s="28">
        <f t="shared" si="108"/>
        <v>659.25</v>
      </c>
      <c r="M3482" s="26">
        <f>F3482-H3482</f>
        <v>0</v>
      </c>
      <c r="N3482" s="26">
        <f t="shared" si="109"/>
        <v>275.25</v>
      </c>
    </row>
    <row r="3483" spans="1:14" x14ac:dyDescent="0.25">
      <c r="A3483" s="23">
        <v>41400</v>
      </c>
      <c r="B3483" s="24">
        <v>2396</v>
      </c>
      <c r="C3483" s="25">
        <v>40</v>
      </c>
      <c r="D3483" s="25" t="s">
        <v>8</v>
      </c>
      <c r="E3483" s="25" t="s">
        <v>6</v>
      </c>
      <c r="F3483" s="29">
        <v>16.95</v>
      </c>
      <c r="G3483" s="27">
        <v>0</v>
      </c>
      <c r="H3483" s="29">
        <v>16.95</v>
      </c>
      <c r="I3483">
        <v>6.53</v>
      </c>
      <c r="J3483" s="25">
        <v>14</v>
      </c>
      <c r="K3483" s="25">
        <v>3029</v>
      </c>
      <c r="L3483" s="28">
        <f t="shared" si="108"/>
        <v>237.29999999999998</v>
      </c>
      <c r="M3483" s="26">
        <f>F3483-H3483</f>
        <v>0</v>
      </c>
      <c r="N3483" s="26">
        <f t="shared" si="109"/>
        <v>145.87999999999997</v>
      </c>
    </row>
    <row r="3484" spans="1:14" x14ac:dyDescent="0.25">
      <c r="A3484" s="23">
        <v>41400</v>
      </c>
      <c r="B3484" s="24">
        <v>2397</v>
      </c>
      <c r="C3484" s="25">
        <v>16</v>
      </c>
      <c r="D3484" s="25" t="s">
        <v>9</v>
      </c>
      <c r="E3484" s="25" t="s">
        <v>6</v>
      </c>
      <c r="F3484" s="29">
        <v>27.95</v>
      </c>
      <c r="G3484" s="27">
        <v>0</v>
      </c>
      <c r="H3484" s="29">
        <v>27.95</v>
      </c>
      <c r="I3484">
        <v>15.85</v>
      </c>
      <c r="J3484" s="25">
        <v>4</v>
      </c>
      <c r="K3484" s="25">
        <v>3016</v>
      </c>
      <c r="L3484" s="28">
        <f t="shared" si="108"/>
        <v>111.8</v>
      </c>
      <c r="M3484" s="26">
        <f>F3484-H3484</f>
        <v>0</v>
      </c>
      <c r="N3484" s="26">
        <f t="shared" si="109"/>
        <v>48.4</v>
      </c>
    </row>
    <row r="3485" spans="1:14" x14ac:dyDescent="0.25">
      <c r="A3485" s="23">
        <v>41400</v>
      </c>
      <c r="B3485" s="24">
        <v>2397</v>
      </c>
      <c r="C3485" s="25">
        <v>13</v>
      </c>
      <c r="D3485" s="25" t="s">
        <v>9</v>
      </c>
      <c r="E3485" s="25" t="s">
        <v>6</v>
      </c>
      <c r="F3485" s="29">
        <v>26.95</v>
      </c>
      <c r="G3485" s="27">
        <v>0</v>
      </c>
      <c r="H3485" s="29">
        <v>26.95</v>
      </c>
      <c r="I3485">
        <v>13.26</v>
      </c>
      <c r="J3485" s="25">
        <v>18</v>
      </c>
      <c r="K3485" s="25">
        <v>3016</v>
      </c>
      <c r="L3485" s="28">
        <f t="shared" si="108"/>
        <v>485.09999999999997</v>
      </c>
      <c r="M3485" s="26">
        <f>F3485-H3485</f>
        <v>0</v>
      </c>
      <c r="N3485" s="26">
        <f t="shared" si="109"/>
        <v>246.42</v>
      </c>
    </row>
    <row r="3486" spans="1:14" x14ac:dyDescent="0.25">
      <c r="A3486" s="23">
        <v>41400</v>
      </c>
      <c r="B3486" s="24">
        <v>2397</v>
      </c>
      <c r="C3486" s="25">
        <v>45</v>
      </c>
      <c r="D3486" s="25" t="s">
        <v>9</v>
      </c>
      <c r="E3486" s="25" t="s">
        <v>6</v>
      </c>
      <c r="F3486" s="29">
        <v>38.950000000000003</v>
      </c>
      <c r="G3486" s="27">
        <v>0</v>
      </c>
      <c r="H3486" s="29">
        <v>38.950000000000003</v>
      </c>
      <c r="I3486">
        <v>22.33</v>
      </c>
      <c r="J3486" s="25">
        <v>4</v>
      </c>
      <c r="K3486" s="25">
        <v>3016</v>
      </c>
      <c r="L3486" s="28">
        <f t="shared" si="108"/>
        <v>155.80000000000001</v>
      </c>
      <c r="M3486" s="26">
        <f>F3486-H3486</f>
        <v>0</v>
      </c>
      <c r="N3486" s="26">
        <f t="shared" si="109"/>
        <v>66.480000000000018</v>
      </c>
    </row>
    <row r="3487" spans="1:14" x14ac:dyDescent="0.25">
      <c r="A3487" s="23">
        <v>41400</v>
      </c>
      <c r="B3487" s="24">
        <v>2398</v>
      </c>
      <c r="C3487" s="25">
        <v>22</v>
      </c>
      <c r="D3487" s="25" t="s">
        <v>8</v>
      </c>
      <c r="E3487" s="25" t="s">
        <v>6</v>
      </c>
      <c r="F3487" s="29">
        <v>0.95</v>
      </c>
      <c r="G3487" s="27">
        <v>0</v>
      </c>
      <c r="H3487" s="29">
        <v>0.95</v>
      </c>
      <c r="I3487">
        <v>0.56999999999999995</v>
      </c>
      <c r="J3487" s="25">
        <v>11</v>
      </c>
      <c r="K3487" s="25">
        <v>3032</v>
      </c>
      <c r="L3487" s="28">
        <f t="shared" si="108"/>
        <v>10.45</v>
      </c>
      <c r="M3487" s="26">
        <f>F3487-H3487</f>
        <v>0</v>
      </c>
      <c r="N3487" s="26">
        <f t="shared" si="109"/>
        <v>4.18</v>
      </c>
    </row>
    <row r="3488" spans="1:14" x14ac:dyDescent="0.25">
      <c r="A3488" s="23">
        <v>41400</v>
      </c>
      <c r="B3488" s="24">
        <v>2398</v>
      </c>
      <c r="C3488" s="25">
        <v>50</v>
      </c>
      <c r="D3488" s="25" t="s">
        <v>8</v>
      </c>
      <c r="E3488" s="25" t="s">
        <v>6</v>
      </c>
      <c r="F3488" s="29">
        <v>24.95</v>
      </c>
      <c r="G3488" s="27">
        <v>0.1</v>
      </c>
      <c r="H3488" s="29">
        <v>22.46</v>
      </c>
      <c r="I3488">
        <v>12.14</v>
      </c>
      <c r="J3488" s="25">
        <v>3</v>
      </c>
      <c r="K3488" s="25">
        <v>3032</v>
      </c>
      <c r="L3488" s="28">
        <f t="shared" si="108"/>
        <v>67.38</v>
      </c>
      <c r="M3488" s="26">
        <f>F3488-H3488</f>
        <v>2.4899999999999984</v>
      </c>
      <c r="N3488" s="26">
        <f t="shared" si="109"/>
        <v>30.96</v>
      </c>
    </row>
    <row r="3489" spans="1:14" x14ac:dyDescent="0.25">
      <c r="A3489" s="23">
        <v>41400</v>
      </c>
      <c r="B3489" s="24">
        <v>2398</v>
      </c>
      <c r="C3489" s="25">
        <v>49</v>
      </c>
      <c r="D3489" s="25" t="s">
        <v>8</v>
      </c>
      <c r="E3489" s="25" t="s">
        <v>6</v>
      </c>
      <c r="F3489" s="29">
        <v>63.95</v>
      </c>
      <c r="G3489" s="27">
        <v>0</v>
      </c>
      <c r="H3489" s="29">
        <v>63.95</v>
      </c>
      <c r="I3489">
        <v>27.1</v>
      </c>
      <c r="J3489" s="25">
        <v>4</v>
      </c>
      <c r="K3489" s="25">
        <v>3032</v>
      </c>
      <c r="L3489" s="28">
        <f t="shared" si="108"/>
        <v>255.8</v>
      </c>
      <c r="M3489" s="26">
        <f>F3489-H3489</f>
        <v>0</v>
      </c>
      <c r="N3489" s="26">
        <f t="shared" si="109"/>
        <v>147.4</v>
      </c>
    </row>
    <row r="3490" spans="1:14" x14ac:dyDescent="0.25">
      <c r="A3490" s="23">
        <v>41400</v>
      </c>
      <c r="B3490" s="24">
        <v>2398</v>
      </c>
      <c r="C3490" s="25">
        <v>28</v>
      </c>
      <c r="D3490" s="25" t="s">
        <v>8</v>
      </c>
      <c r="E3490" s="25" t="s">
        <v>6</v>
      </c>
      <c r="F3490" s="29">
        <v>0.95</v>
      </c>
      <c r="G3490" s="27">
        <v>0.1</v>
      </c>
      <c r="H3490" s="29">
        <v>0.86</v>
      </c>
      <c r="I3490">
        <v>0.5</v>
      </c>
      <c r="J3490" s="25">
        <v>19</v>
      </c>
      <c r="K3490" s="25">
        <v>3032</v>
      </c>
      <c r="L3490" s="28">
        <f t="shared" si="108"/>
        <v>16.34</v>
      </c>
      <c r="M3490" s="26">
        <f>F3490-H3490</f>
        <v>8.9999999999999969E-2</v>
      </c>
      <c r="N3490" s="26">
        <f t="shared" si="109"/>
        <v>6.84</v>
      </c>
    </row>
    <row r="3491" spans="1:14" x14ac:dyDescent="0.25">
      <c r="A3491" s="23">
        <v>41400</v>
      </c>
      <c r="B3491" s="24">
        <v>2398</v>
      </c>
      <c r="C3491" s="25">
        <v>32</v>
      </c>
      <c r="D3491" s="25" t="s">
        <v>8</v>
      </c>
      <c r="E3491" s="25" t="s">
        <v>6</v>
      </c>
      <c r="F3491" s="29">
        <v>22.95</v>
      </c>
      <c r="G3491" s="27">
        <v>0</v>
      </c>
      <c r="H3491" s="29">
        <v>22.95</v>
      </c>
      <c r="I3491">
        <v>11.78</v>
      </c>
      <c r="J3491" s="25">
        <v>5</v>
      </c>
      <c r="K3491" s="25">
        <v>3032</v>
      </c>
      <c r="L3491" s="28">
        <f t="shared" si="108"/>
        <v>114.75</v>
      </c>
      <c r="M3491" s="26">
        <f>F3491-H3491</f>
        <v>0</v>
      </c>
      <c r="N3491" s="26">
        <f t="shared" si="109"/>
        <v>55.85</v>
      </c>
    </row>
    <row r="3492" spans="1:14" x14ac:dyDescent="0.25">
      <c r="A3492" s="23">
        <v>41400</v>
      </c>
      <c r="B3492" s="24">
        <v>2399</v>
      </c>
      <c r="C3492" s="25">
        <v>17</v>
      </c>
      <c r="D3492" s="25" t="s">
        <v>7</v>
      </c>
      <c r="E3492" s="25" t="s">
        <v>6</v>
      </c>
      <c r="F3492" s="29">
        <v>49.95</v>
      </c>
      <c r="G3492" s="27">
        <v>0</v>
      </c>
      <c r="H3492" s="29">
        <v>49.95</v>
      </c>
      <c r="I3492">
        <v>23.93</v>
      </c>
      <c r="J3492" s="25">
        <v>14</v>
      </c>
      <c r="K3492" s="25">
        <v>3025</v>
      </c>
      <c r="L3492" s="28">
        <f t="shared" si="108"/>
        <v>699.30000000000007</v>
      </c>
      <c r="M3492" s="26">
        <f>F3492-H3492</f>
        <v>0</v>
      </c>
      <c r="N3492" s="26">
        <f t="shared" si="109"/>
        <v>364.28000000000003</v>
      </c>
    </row>
    <row r="3493" spans="1:14" x14ac:dyDescent="0.25">
      <c r="A3493" s="23">
        <v>41400</v>
      </c>
      <c r="B3493" s="24">
        <v>2400</v>
      </c>
      <c r="C3493" s="25">
        <v>46</v>
      </c>
      <c r="D3493" s="25" t="s">
        <v>9</v>
      </c>
      <c r="E3493" s="25" t="s">
        <v>6</v>
      </c>
      <c r="F3493" s="29">
        <v>55.95</v>
      </c>
      <c r="G3493" s="27">
        <v>0</v>
      </c>
      <c r="H3493" s="29">
        <v>55.95</v>
      </c>
      <c r="I3493">
        <v>32.47</v>
      </c>
      <c r="J3493" s="25">
        <v>12</v>
      </c>
      <c r="K3493" s="25">
        <v>3031</v>
      </c>
      <c r="L3493" s="28">
        <f t="shared" si="108"/>
        <v>671.40000000000009</v>
      </c>
      <c r="M3493" s="26">
        <f>F3493-H3493</f>
        <v>0</v>
      </c>
      <c r="N3493" s="26">
        <f t="shared" si="109"/>
        <v>281.76000000000005</v>
      </c>
    </row>
    <row r="3494" spans="1:14" x14ac:dyDescent="0.25">
      <c r="A3494" s="23">
        <v>41400</v>
      </c>
      <c r="B3494" s="24">
        <v>2401</v>
      </c>
      <c r="C3494" s="25">
        <v>20</v>
      </c>
      <c r="D3494" s="25" t="s">
        <v>8</v>
      </c>
      <c r="E3494" s="25" t="s">
        <v>6</v>
      </c>
      <c r="F3494" s="29">
        <v>16.95</v>
      </c>
      <c r="G3494" s="27">
        <v>0</v>
      </c>
      <c r="H3494" s="29">
        <v>16.95</v>
      </c>
      <c r="I3494">
        <v>6.76</v>
      </c>
      <c r="J3494" s="25">
        <v>18</v>
      </c>
      <c r="K3494" s="25">
        <v>3017</v>
      </c>
      <c r="L3494" s="28">
        <f t="shared" si="108"/>
        <v>305.09999999999997</v>
      </c>
      <c r="M3494" s="26">
        <f>F3494-H3494</f>
        <v>0</v>
      </c>
      <c r="N3494" s="26">
        <f t="shared" si="109"/>
        <v>183.42</v>
      </c>
    </row>
    <row r="3495" spans="1:14" x14ac:dyDescent="0.25">
      <c r="A3495" s="23">
        <v>41400</v>
      </c>
      <c r="B3495" s="24">
        <v>2402</v>
      </c>
      <c r="C3495" s="25">
        <v>11</v>
      </c>
      <c r="D3495" s="25" t="s">
        <v>9</v>
      </c>
      <c r="E3495" s="25" t="s">
        <v>6</v>
      </c>
      <c r="F3495" s="29">
        <v>65.95</v>
      </c>
      <c r="G3495" s="27">
        <v>0</v>
      </c>
      <c r="H3495" s="29">
        <v>65.95</v>
      </c>
      <c r="I3495">
        <v>37.97</v>
      </c>
      <c r="J3495" s="25">
        <v>19</v>
      </c>
      <c r="K3495" s="25">
        <v>3012</v>
      </c>
      <c r="L3495" s="28">
        <f t="shared" si="108"/>
        <v>1253.05</v>
      </c>
      <c r="M3495" s="26">
        <f>F3495-H3495</f>
        <v>0</v>
      </c>
      <c r="N3495" s="26">
        <f t="shared" si="109"/>
        <v>531.62000000000012</v>
      </c>
    </row>
    <row r="3496" spans="1:14" x14ac:dyDescent="0.25">
      <c r="A3496" s="23">
        <v>41400</v>
      </c>
      <c r="B3496" s="24">
        <v>2403</v>
      </c>
      <c r="C3496" s="25">
        <v>19</v>
      </c>
      <c r="D3496" s="25" t="s">
        <v>8</v>
      </c>
      <c r="E3496" s="25" t="s">
        <v>6</v>
      </c>
      <c r="F3496" s="29">
        <v>49.95</v>
      </c>
      <c r="G3496" s="27">
        <v>0</v>
      </c>
      <c r="H3496" s="29">
        <v>49.95</v>
      </c>
      <c r="I3496">
        <v>24.77</v>
      </c>
      <c r="J3496" s="25">
        <v>20</v>
      </c>
      <c r="K3496" s="25">
        <v>3019</v>
      </c>
      <c r="L3496" s="28">
        <f t="shared" si="108"/>
        <v>999</v>
      </c>
      <c r="M3496" s="26">
        <f>F3496-H3496</f>
        <v>0</v>
      </c>
      <c r="N3496" s="26">
        <f t="shared" si="109"/>
        <v>503.60000000000008</v>
      </c>
    </row>
    <row r="3497" spans="1:14" x14ac:dyDescent="0.25">
      <c r="A3497" s="23">
        <v>41400</v>
      </c>
      <c r="B3497" s="24">
        <v>2404</v>
      </c>
      <c r="C3497" s="25">
        <v>19</v>
      </c>
      <c r="D3497" s="25" t="s">
        <v>7</v>
      </c>
      <c r="E3497" s="25" t="s">
        <v>6</v>
      </c>
      <c r="F3497" s="29">
        <v>49.95</v>
      </c>
      <c r="G3497" s="27">
        <v>0</v>
      </c>
      <c r="H3497" s="29">
        <v>49.95</v>
      </c>
      <c r="I3497">
        <v>24.77</v>
      </c>
      <c r="J3497" s="25">
        <v>28</v>
      </c>
      <c r="K3497" s="25">
        <v>3025</v>
      </c>
      <c r="L3497" s="28">
        <f t="shared" si="108"/>
        <v>1398.6000000000001</v>
      </c>
      <c r="M3497" s="26">
        <f>F3497-H3497</f>
        <v>0</v>
      </c>
      <c r="N3497" s="26">
        <f t="shared" si="109"/>
        <v>705.04000000000008</v>
      </c>
    </row>
    <row r="3498" spans="1:14" x14ac:dyDescent="0.25">
      <c r="A3498" s="23">
        <v>41400</v>
      </c>
      <c r="B3498" s="24">
        <v>2405</v>
      </c>
      <c r="C3498" s="25">
        <v>5</v>
      </c>
      <c r="D3498" s="25" t="s">
        <v>9</v>
      </c>
      <c r="E3498" s="25" t="s">
        <v>6</v>
      </c>
      <c r="F3498" s="29">
        <v>24.95</v>
      </c>
      <c r="G3498" s="27">
        <v>0</v>
      </c>
      <c r="H3498" s="29">
        <v>24.95</v>
      </c>
      <c r="I3498">
        <v>12.27</v>
      </c>
      <c r="J3498" s="25">
        <v>2</v>
      </c>
      <c r="K3498" s="25">
        <v>3016</v>
      </c>
      <c r="L3498" s="28">
        <f t="shared" si="108"/>
        <v>49.9</v>
      </c>
      <c r="M3498" s="26">
        <f>F3498-H3498</f>
        <v>0</v>
      </c>
      <c r="N3498" s="26">
        <f t="shared" si="109"/>
        <v>25.36</v>
      </c>
    </row>
    <row r="3499" spans="1:14" x14ac:dyDescent="0.25">
      <c r="A3499" s="23">
        <v>41400</v>
      </c>
      <c r="B3499" s="24">
        <v>2406</v>
      </c>
      <c r="C3499" s="25">
        <v>29</v>
      </c>
      <c r="D3499" s="25" t="s">
        <v>7</v>
      </c>
      <c r="E3499" s="25" t="s">
        <v>6</v>
      </c>
      <c r="F3499" s="29">
        <v>40.950000000000003</v>
      </c>
      <c r="G3499" s="27">
        <v>0</v>
      </c>
      <c r="H3499" s="29">
        <v>40.950000000000003</v>
      </c>
      <c r="I3499">
        <v>15.51</v>
      </c>
      <c r="J3499" s="25">
        <v>2</v>
      </c>
      <c r="K3499" s="25">
        <v>3020</v>
      </c>
      <c r="L3499" s="28">
        <f t="shared" si="108"/>
        <v>81.900000000000006</v>
      </c>
      <c r="M3499" s="26">
        <f>F3499-H3499</f>
        <v>0</v>
      </c>
      <c r="N3499" s="26">
        <f t="shared" si="109"/>
        <v>50.88000000000001</v>
      </c>
    </row>
    <row r="3500" spans="1:14" x14ac:dyDescent="0.25">
      <c r="A3500" s="23">
        <v>41400</v>
      </c>
      <c r="B3500" s="24">
        <v>2407</v>
      </c>
      <c r="C3500" s="25">
        <v>40</v>
      </c>
      <c r="D3500" s="25" t="s">
        <v>9</v>
      </c>
      <c r="E3500" s="25" t="s">
        <v>6</v>
      </c>
      <c r="F3500" s="29">
        <v>16.95</v>
      </c>
      <c r="G3500" s="27">
        <v>0</v>
      </c>
      <c r="H3500" s="29">
        <v>16.95</v>
      </c>
      <c r="I3500">
        <v>6.53</v>
      </c>
      <c r="J3500" s="25">
        <v>7</v>
      </c>
      <c r="K3500" s="25">
        <v>3015</v>
      </c>
      <c r="L3500" s="28">
        <f t="shared" si="108"/>
        <v>118.64999999999999</v>
      </c>
      <c r="M3500" s="26">
        <f>F3500-H3500</f>
        <v>0</v>
      </c>
      <c r="N3500" s="26">
        <f t="shared" si="109"/>
        <v>72.939999999999984</v>
      </c>
    </row>
    <row r="3501" spans="1:14" x14ac:dyDescent="0.25">
      <c r="A3501" s="23">
        <v>41400</v>
      </c>
      <c r="B3501" s="24">
        <v>2408</v>
      </c>
      <c r="C3501" s="25">
        <v>15</v>
      </c>
      <c r="D3501" s="25" t="s">
        <v>7</v>
      </c>
      <c r="E3501" s="25" t="s">
        <v>6</v>
      </c>
      <c r="F3501" s="29">
        <v>28.95</v>
      </c>
      <c r="G3501" s="27">
        <v>0</v>
      </c>
      <c r="H3501" s="29">
        <v>28.95</v>
      </c>
      <c r="I3501">
        <v>17.53</v>
      </c>
      <c r="J3501" s="25">
        <v>10</v>
      </c>
      <c r="K3501" s="25">
        <v>3024</v>
      </c>
      <c r="L3501" s="28">
        <f t="shared" si="108"/>
        <v>289.5</v>
      </c>
      <c r="M3501" s="26">
        <f>F3501-H3501</f>
        <v>0</v>
      </c>
      <c r="N3501" s="26">
        <f t="shared" si="109"/>
        <v>114.19999999999999</v>
      </c>
    </row>
    <row r="3502" spans="1:14" x14ac:dyDescent="0.25">
      <c r="A3502" s="23">
        <v>41400</v>
      </c>
      <c r="B3502" s="24">
        <v>2408</v>
      </c>
      <c r="C3502" s="25">
        <v>18</v>
      </c>
      <c r="D3502" s="25" t="s">
        <v>7</v>
      </c>
      <c r="E3502" s="25" t="s">
        <v>6</v>
      </c>
      <c r="F3502" s="29">
        <v>54.95</v>
      </c>
      <c r="G3502" s="27">
        <v>0</v>
      </c>
      <c r="H3502" s="29">
        <v>54.95</v>
      </c>
      <c r="I3502">
        <v>26.65</v>
      </c>
      <c r="J3502" s="25">
        <v>9</v>
      </c>
      <c r="K3502" s="25">
        <v>3024</v>
      </c>
      <c r="L3502" s="28">
        <f t="shared" si="108"/>
        <v>494.55</v>
      </c>
      <c r="M3502" s="26">
        <f>F3502-H3502</f>
        <v>0</v>
      </c>
      <c r="N3502" s="26">
        <f t="shared" si="109"/>
        <v>254.70000000000005</v>
      </c>
    </row>
    <row r="3503" spans="1:14" x14ac:dyDescent="0.25">
      <c r="A3503" s="23">
        <v>41400</v>
      </c>
      <c r="B3503" s="24">
        <v>2409</v>
      </c>
      <c r="C3503" s="25">
        <v>40</v>
      </c>
      <c r="D3503" s="25" t="s">
        <v>8</v>
      </c>
      <c r="E3503" s="25" t="s">
        <v>6</v>
      </c>
      <c r="F3503" s="29">
        <v>16.95</v>
      </c>
      <c r="G3503" s="27">
        <v>0</v>
      </c>
      <c r="H3503" s="29">
        <v>16.95</v>
      </c>
      <c r="I3503">
        <v>6.53</v>
      </c>
      <c r="J3503" s="25">
        <v>12</v>
      </c>
      <c r="K3503" s="25">
        <v>3027</v>
      </c>
      <c r="L3503" s="28">
        <f t="shared" si="108"/>
        <v>203.39999999999998</v>
      </c>
      <c r="M3503" s="26">
        <f>F3503-H3503</f>
        <v>0</v>
      </c>
      <c r="N3503" s="26">
        <f t="shared" si="109"/>
        <v>125.03999999999998</v>
      </c>
    </row>
    <row r="3504" spans="1:14" x14ac:dyDescent="0.25">
      <c r="A3504" s="23">
        <v>41400</v>
      </c>
      <c r="B3504" s="24">
        <v>2410</v>
      </c>
      <c r="C3504" s="25">
        <v>8</v>
      </c>
      <c r="D3504" s="25" t="s">
        <v>7</v>
      </c>
      <c r="E3504" s="25" t="s">
        <v>6</v>
      </c>
      <c r="F3504" s="29">
        <v>7.95</v>
      </c>
      <c r="G3504" s="27">
        <v>0</v>
      </c>
      <c r="H3504" s="29">
        <v>7.95</v>
      </c>
      <c r="I3504">
        <v>4.53</v>
      </c>
      <c r="J3504" s="25">
        <v>3</v>
      </c>
      <c r="K3504" s="25">
        <v>3026</v>
      </c>
      <c r="L3504" s="28">
        <f t="shared" si="108"/>
        <v>23.85</v>
      </c>
      <c r="M3504" s="26">
        <f>F3504-H3504</f>
        <v>0</v>
      </c>
      <c r="N3504" s="26">
        <f t="shared" si="109"/>
        <v>10.26</v>
      </c>
    </row>
    <row r="3505" spans="1:14" x14ac:dyDescent="0.25">
      <c r="A3505" s="23">
        <v>41401</v>
      </c>
      <c r="B3505" s="24">
        <v>2411</v>
      </c>
      <c r="C3505" s="25">
        <v>8</v>
      </c>
      <c r="D3505" s="25" t="s">
        <v>10</v>
      </c>
      <c r="E3505" s="25" t="s">
        <v>5</v>
      </c>
      <c r="F3505" s="29">
        <v>7.95</v>
      </c>
      <c r="G3505" s="27">
        <v>0</v>
      </c>
      <c r="H3505" s="29">
        <v>7.95</v>
      </c>
      <c r="I3505">
        <v>4.53</v>
      </c>
      <c r="J3505" s="25">
        <v>18</v>
      </c>
      <c r="K3505" s="25">
        <v>3012</v>
      </c>
      <c r="L3505" s="28">
        <f t="shared" si="108"/>
        <v>143.1</v>
      </c>
      <c r="M3505" s="26">
        <f>F3505-H3505</f>
        <v>0</v>
      </c>
      <c r="N3505" s="26">
        <f t="shared" si="109"/>
        <v>61.56</v>
      </c>
    </row>
    <row r="3506" spans="1:14" x14ac:dyDescent="0.25">
      <c r="A3506" s="23">
        <v>41401</v>
      </c>
      <c r="B3506" s="24">
        <v>2412</v>
      </c>
      <c r="C3506" s="25">
        <v>36</v>
      </c>
      <c r="D3506" s="25" t="s">
        <v>11</v>
      </c>
      <c r="E3506" s="25" t="s">
        <v>5</v>
      </c>
      <c r="F3506" s="29">
        <v>26.95</v>
      </c>
      <c r="G3506" s="27">
        <v>0</v>
      </c>
      <c r="H3506" s="29">
        <v>26.95</v>
      </c>
      <c r="I3506">
        <v>12.53</v>
      </c>
      <c r="J3506" s="25">
        <v>24</v>
      </c>
      <c r="K3506" s="25">
        <v>3021</v>
      </c>
      <c r="L3506" s="28">
        <f t="shared" si="108"/>
        <v>646.79999999999995</v>
      </c>
      <c r="M3506" s="26">
        <f>F3506-H3506</f>
        <v>0</v>
      </c>
      <c r="N3506" s="26">
        <f t="shared" si="109"/>
        <v>346.08</v>
      </c>
    </row>
    <row r="3507" spans="1:14" x14ac:dyDescent="0.25">
      <c r="A3507" s="23">
        <v>41401</v>
      </c>
      <c r="B3507" s="24">
        <v>2413</v>
      </c>
      <c r="C3507" s="25">
        <v>15</v>
      </c>
      <c r="D3507" s="25" t="s">
        <v>10</v>
      </c>
      <c r="E3507" s="25" t="s">
        <v>5</v>
      </c>
      <c r="F3507" s="29">
        <v>28.95</v>
      </c>
      <c r="G3507" s="27">
        <v>0</v>
      </c>
      <c r="H3507" s="29">
        <v>28.95</v>
      </c>
      <c r="I3507">
        <v>17.53</v>
      </c>
      <c r="J3507" s="25">
        <v>8</v>
      </c>
      <c r="K3507" s="25">
        <v>3031</v>
      </c>
      <c r="L3507" s="28">
        <f t="shared" si="108"/>
        <v>231.6</v>
      </c>
      <c r="M3507" s="26">
        <f>F3507-H3507</f>
        <v>0</v>
      </c>
      <c r="N3507" s="26">
        <f t="shared" si="109"/>
        <v>91.359999999999985</v>
      </c>
    </row>
    <row r="3508" spans="1:14" x14ac:dyDescent="0.25">
      <c r="A3508" s="23">
        <v>41401</v>
      </c>
      <c r="B3508" s="24">
        <v>2413</v>
      </c>
      <c r="C3508" s="25">
        <v>16</v>
      </c>
      <c r="D3508" s="25" t="s">
        <v>10</v>
      </c>
      <c r="E3508" s="25" t="s">
        <v>5</v>
      </c>
      <c r="F3508" s="29">
        <v>27.95</v>
      </c>
      <c r="G3508" s="27">
        <v>0</v>
      </c>
      <c r="H3508" s="29">
        <v>27.95</v>
      </c>
      <c r="I3508">
        <v>15.85</v>
      </c>
      <c r="J3508" s="25">
        <v>5</v>
      </c>
      <c r="K3508" s="25">
        <v>3031</v>
      </c>
      <c r="L3508" s="28">
        <f t="shared" si="108"/>
        <v>139.75</v>
      </c>
      <c r="M3508" s="26">
        <f>F3508-H3508</f>
        <v>0</v>
      </c>
      <c r="N3508" s="26">
        <f t="shared" si="109"/>
        <v>60.5</v>
      </c>
    </row>
    <row r="3509" spans="1:14" x14ac:dyDescent="0.25">
      <c r="A3509" s="23">
        <v>41401</v>
      </c>
      <c r="B3509" s="24">
        <v>2413</v>
      </c>
      <c r="C3509" s="25">
        <v>38</v>
      </c>
      <c r="D3509" s="25" t="s">
        <v>10</v>
      </c>
      <c r="E3509" s="25" t="s">
        <v>5</v>
      </c>
      <c r="F3509" s="29">
        <v>24.95</v>
      </c>
      <c r="G3509" s="27">
        <v>0</v>
      </c>
      <c r="H3509" s="29">
        <v>24.95</v>
      </c>
      <c r="I3509">
        <v>11.48</v>
      </c>
      <c r="J3509" s="25">
        <v>2</v>
      </c>
      <c r="K3509" s="25">
        <v>3031</v>
      </c>
      <c r="L3509" s="28">
        <f t="shared" si="108"/>
        <v>49.9</v>
      </c>
      <c r="M3509" s="26">
        <f>F3509-H3509</f>
        <v>0</v>
      </c>
      <c r="N3509" s="26">
        <f t="shared" si="109"/>
        <v>26.939999999999998</v>
      </c>
    </row>
    <row r="3510" spans="1:14" x14ac:dyDescent="0.25">
      <c r="A3510" s="23">
        <v>41401</v>
      </c>
      <c r="B3510" s="24">
        <v>2414</v>
      </c>
      <c r="C3510" s="25">
        <v>6</v>
      </c>
      <c r="D3510" s="25" t="s">
        <v>11</v>
      </c>
      <c r="E3510" s="25" t="s">
        <v>5</v>
      </c>
      <c r="F3510" s="29">
        <v>55.95</v>
      </c>
      <c r="G3510" s="27">
        <v>0</v>
      </c>
      <c r="H3510" s="29">
        <v>55.95</v>
      </c>
      <c r="I3510">
        <v>16.059999999999999</v>
      </c>
      <c r="J3510" s="25">
        <v>10</v>
      </c>
      <c r="K3510" s="25">
        <v>3017</v>
      </c>
      <c r="L3510" s="28">
        <f t="shared" si="108"/>
        <v>559.5</v>
      </c>
      <c r="M3510" s="26">
        <f>F3510-H3510</f>
        <v>0</v>
      </c>
      <c r="N3510" s="26">
        <f t="shared" si="109"/>
        <v>398.9</v>
      </c>
    </row>
    <row r="3511" spans="1:14" x14ac:dyDescent="0.25">
      <c r="A3511" s="23">
        <v>41402</v>
      </c>
      <c r="B3511" s="24">
        <v>2415</v>
      </c>
      <c r="C3511" s="25">
        <v>5</v>
      </c>
      <c r="D3511" s="25" t="s">
        <v>7</v>
      </c>
      <c r="E3511" s="25" t="s">
        <v>5</v>
      </c>
      <c r="F3511" s="29">
        <v>24.95</v>
      </c>
      <c r="G3511" s="27">
        <v>0</v>
      </c>
      <c r="H3511" s="29">
        <v>24.95</v>
      </c>
      <c r="I3511">
        <v>12.27</v>
      </c>
      <c r="J3511" s="25">
        <v>2</v>
      </c>
      <c r="K3511" s="25">
        <v>3011</v>
      </c>
      <c r="L3511" s="28">
        <f t="shared" si="108"/>
        <v>49.9</v>
      </c>
      <c r="M3511" s="26">
        <f>F3511-H3511</f>
        <v>0</v>
      </c>
      <c r="N3511" s="26">
        <f t="shared" si="109"/>
        <v>25.36</v>
      </c>
    </row>
    <row r="3512" spans="1:14" x14ac:dyDescent="0.25">
      <c r="A3512" s="23">
        <v>41402</v>
      </c>
      <c r="B3512" s="24">
        <v>2415</v>
      </c>
      <c r="C3512" s="25">
        <v>2</v>
      </c>
      <c r="D3512" s="25" t="s">
        <v>7</v>
      </c>
      <c r="E3512" s="25" t="s">
        <v>5</v>
      </c>
      <c r="F3512" s="29">
        <v>44.95</v>
      </c>
      <c r="G3512" s="27">
        <v>0</v>
      </c>
      <c r="H3512" s="29">
        <v>44.95</v>
      </c>
      <c r="I3512">
        <v>27.95</v>
      </c>
      <c r="J3512" s="25">
        <v>4</v>
      </c>
      <c r="K3512" s="25">
        <v>3011</v>
      </c>
      <c r="L3512" s="28">
        <f t="shared" si="108"/>
        <v>179.8</v>
      </c>
      <c r="M3512" s="26">
        <f>F3512-H3512</f>
        <v>0</v>
      </c>
      <c r="N3512" s="26">
        <f t="shared" si="109"/>
        <v>68.000000000000014</v>
      </c>
    </row>
    <row r="3513" spans="1:14" x14ac:dyDescent="0.25">
      <c r="A3513" s="23">
        <v>41402</v>
      </c>
      <c r="B3513" s="24">
        <v>2416</v>
      </c>
      <c r="C3513" s="25">
        <v>27</v>
      </c>
      <c r="D3513" s="25" t="s">
        <v>9</v>
      </c>
      <c r="E3513" s="25" t="s">
        <v>5</v>
      </c>
      <c r="F3513" s="29">
        <v>4.95</v>
      </c>
      <c r="G3513" s="27">
        <v>0</v>
      </c>
      <c r="H3513" s="29">
        <v>4.95</v>
      </c>
      <c r="I3513">
        <v>1.82</v>
      </c>
      <c r="J3513" s="25">
        <v>7</v>
      </c>
      <c r="K3513" s="25">
        <v>3013</v>
      </c>
      <c r="L3513" s="28">
        <f t="shared" si="108"/>
        <v>34.65</v>
      </c>
      <c r="M3513" s="26">
        <f>F3513-H3513</f>
        <v>0</v>
      </c>
      <c r="N3513" s="26">
        <f t="shared" si="109"/>
        <v>21.91</v>
      </c>
    </row>
    <row r="3514" spans="1:14" x14ac:dyDescent="0.25">
      <c r="A3514" s="23">
        <v>41402</v>
      </c>
      <c r="B3514" s="24">
        <v>2417</v>
      </c>
      <c r="C3514" s="25">
        <v>23</v>
      </c>
      <c r="D3514" s="25" t="s">
        <v>9</v>
      </c>
      <c r="E3514" s="25" t="s">
        <v>5</v>
      </c>
      <c r="F3514" s="29">
        <v>2.95</v>
      </c>
      <c r="G3514" s="27">
        <v>0</v>
      </c>
      <c r="H3514" s="29">
        <v>2.95</v>
      </c>
      <c r="I3514">
        <v>1.68</v>
      </c>
      <c r="J3514" s="25">
        <v>3</v>
      </c>
      <c r="K3514" s="25">
        <v>3026</v>
      </c>
      <c r="L3514" s="28">
        <f t="shared" si="108"/>
        <v>8.8500000000000014</v>
      </c>
      <c r="M3514" s="26">
        <f>F3514-H3514</f>
        <v>0</v>
      </c>
      <c r="N3514" s="26">
        <f t="shared" si="109"/>
        <v>3.8100000000000005</v>
      </c>
    </row>
    <row r="3515" spans="1:14" x14ac:dyDescent="0.25">
      <c r="A3515" s="23">
        <v>41402</v>
      </c>
      <c r="B3515" s="24">
        <v>2418</v>
      </c>
      <c r="C3515" s="25">
        <v>15</v>
      </c>
      <c r="D3515" s="25" t="s">
        <v>7</v>
      </c>
      <c r="E3515" s="25" t="s">
        <v>5</v>
      </c>
      <c r="F3515" s="29">
        <v>28.95</v>
      </c>
      <c r="G3515" s="27">
        <v>0</v>
      </c>
      <c r="H3515" s="29">
        <v>28.95</v>
      </c>
      <c r="I3515">
        <v>17.53</v>
      </c>
      <c r="J3515" s="25">
        <v>29</v>
      </c>
      <c r="K3515" s="25">
        <v>3029</v>
      </c>
      <c r="L3515" s="28">
        <f t="shared" si="108"/>
        <v>839.55</v>
      </c>
      <c r="M3515" s="26">
        <f>F3515-H3515</f>
        <v>0</v>
      </c>
      <c r="N3515" s="26">
        <f t="shared" si="109"/>
        <v>331.17999999999995</v>
      </c>
    </row>
    <row r="3516" spans="1:14" x14ac:dyDescent="0.25">
      <c r="A3516" s="23">
        <v>41402</v>
      </c>
      <c r="B3516" s="24">
        <v>2419</v>
      </c>
      <c r="C3516" s="25">
        <v>38</v>
      </c>
      <c r="D3516" s="25" t="s">
        <v>7</v>
      </c>
      <c r="E3516" s="25" t="s">
        <v>5</v>
      </c>
      <c r="F3516" s="29">
        <v>24.95</v>
      </c>
      <c r="G3516" s="27">
        <v>0.1</v>
      </c>
      <c r="H3516" s="29">
        <v>22.46</v>
      </c>
      <c r="I3516">
        <v>11.48</v>
      </c>
      <c r="J3516" s="25">
        <v>1</v>
      </c>
      <c r="K3516" s="25">
        <v>3025</v>
      </c>
      <c r="L3516" s="28">
        <f t="shared" si="108"/>
        <v>22.46</v>
      </c>
      <c r="M3516" s="26">
        <f>F3516-H3516</f>
        <v>2.4899999999999984</v>
      </c>
      <c r="N3516" s="26">
        <f t="shared" si="109"/>
        <v>10.98</v>
      </c>
    </row>
    <row r="3517" spans="1:14" x14ac:dyDescent="0.25">
      <c r="A3517" s="23">
        <v>41402</v>
      </c>
      <c r="B3517" s="24">
        <v>2420</v>
      </c>
      <c r="C3517" s="25">
        <v>38</v>
      </c>
      <c r="D3517" s="25" t="s">
        <v>7</v>
      </c>
      <c r="E3517" s="25" t="s">
        <v>5</v>
      </c>
      <c r="F3517" s="29">
        <v>24.95</v>
      </c>
      <c r="G3517" s="27">
        <v>0</v>
      </c>
      <c r="H3517" s="29">
        <v>24.95</v>
      </c>
      <c r="I3517">
        <v>11.48</v>
      </c>
      <c r="J3517" s="25">
        <v>1</v>
      </c>
      <c r="K3517" s="25">
        <v>3022</v>
      </c>
      <c r="L3517" s="28">
        <f t="shared" si="108"/>
        <v>24.95</v>
      </c>
      <c r="M3517" s="26">
        <f>F3517-H3517</f>
        <v>0</v>
      </c>
      <c r="N3517" s="26">
        <f t="shared" si="109"/>
        <v>13.469999999999999</v>
      </c>
    </row>
    <row r="3518" spans="1:14" x14ac:dyDescent="0.25">
      <c r="A3518" s="23">
        <v>41402</v>
      </c>
      <c r="B3518" s="24">
        <v>2420</v>
      </c>
      <c r="C3518" s="25">
        <v>47</v>
      </c>
      <c r="D3518" s="25" t="s">
        <v>7</v>
      </c>
      <c r="E3518" s="25" t="s">
        <v>5</v>
      </c>
      <c r="F3518" s="29">
        <v>28.95</v>
      </c>
      <c r="G3518" s="27">
        <v>0</v>
      </c>
      <c r="H3518" s="29">
        <v>28.95</v>
      </c>
      <c r="I3518">
        <v>8.86</v>
      </c>
      <c r="J3518" s="25">
        <v>2</v>
      </c>
      <c r="K3518" s="25">
        <v>3022</v>
      </c>
      <c r="L3518" s="28">
        <f t="shared" si="108"/>
        <v>57.9</v>
      </c>
      <c r="M3518" s="26">
        <f>F3518-H3518</f>
        <v>0</v>
      </c>
      <c r="N3518" s="26">
        <f t="shared" si="109"/>
        <v>40.18</v>
      </c>
    </row>
    <row r="3519" spans="1:14" x14ac:dyDescent="0.25">
      <c r="A3519" s="23">
        <v>41402</v>
      </c>
      <c r="B3519" s="24">
        <v>2420</v>
      </c>
      <c r="C3519" s="25">
        <v>35</v>
      </c>
      <c r="D3519" s="25" t="s">
        <v>7</v>
      </c>
      <c r="E3519" s="25" t="s">
        <v>5</v>
      </c>
      <c r="F3519" s="29">
        <v>0.95</v>
      </c>
      <c r="G3519" s="27">
        <v>0</v>
      </c>
      <c r="H3519" s="29">
        <v>0.95</v>
      </c>
      <c r="I3519">
        <v>0.47</v>
      </c>
      <c r="J3519" s="25">
        <v>22</v>
      </c>
      <c r="K3519" s="25">
        <v>3022</v>
      </c>
      <c r="L3519" s="28">
        <f t="shared" si="108"/>
        <v>20.9</v>
      </c>
      <c r="M3519" s="26">
        <f>F3519-H3519</f>
        <v>0</v>
      </c>
      <c r="N3519" s="26">
        <f t="shared" si="109"/>
        <v>10.559999999999999</v>
      </c>
    </row>
    <row r="3520" spans="1:14" x14ac:dyDescent="0.25">
      <c r="A3520" s="23">
        <v>41402</v>
      </c>
      <c r="B3520" s="24">
        <v>2421</v>
      </c>
      <c r="C3520" s="25">
        <v>14</v>
      </c>
      <c r="D3520" s="25" t="s">
        <v>7</v>
      </c>
      <c r="E3520" s="25" t="s">
        <v>5</v>
      </c>
      <c r="F3520" s="29">
        <v>31.95</v>
      </c>
      <c r="G3520" s="27">
        <v>0</v>
      </c>
      <c r="H3520" s="29">
        <v>31.95</v>
      </c>
      <c r="I3520">
        <v>17.38</v>
      </c>
      <c r="J3520" s="25">
        <v>2</v>
      </c>
      <c r="K3520" s="25">
        <v>3012</v>
      </c>
      <c r="L3520" s="28">
        <f t="shared" si="108"/>
        <v>63.9</v>
      </c>
      <c r="M3520" s="26">
        <f>F3520-H3520</f>
        <v>0</v>
      </c>
      <c r="N3520" s="26">
        <f t="shared" si="109"/>
        <v>29.14</v>
      </c>
    </row>
    <row r="3521" spans="1:14" x14ac:dyDescent="0.25">
      <c r="A3521" s="23">
        <v>41402</v>
      </c>
      <c r="B3521" s="24">
        <v>2422</v>
      </c>
      <c r="C3521" s="25">
        <v>5</v>
      </c>
      <c r="D3521" s="25" t="s">
        <v>9</v>
      </c>
      <c r="E3521" s="25" t="s">
        <v>5</v>
      </c>
      <c r="F3521" s="29">
        <v>24.95</v>
      </c>
      <c r="G3521" s="27">
        <v>0</v>
      </c>
      <c r="H3521" s="29">
        <v>24.95</v>
      </c>
      <c r="I3521">
        <v>12.27</v>
      </c>
      <c r="J3521" s="25">
        <v>3</v>
      </c>
      <c r="K3521" s="25">
        <v>3024</v>
      </c>
      <c r="L3521" s="28">
        <f t="shared" si="108"/>
        <v>74.849999999999994</v>
      </c>
      <c r="M3521" s="26">
        <f>F3521-H3521</f>
        <v>0</v>
      </c>
      <c r="N3521" s="26">
        <f t="shared" si="109"/>
        <v>38.04</v>
      </c>
    </row>
    <row r="3522" spans="1:14" x14ac:dyDescent="0.25">
      <c r="A3522" s="23">
        <v>41402</v>
      </c>
      <c r="B3522" s="24">
        <v>2423</v>
      </c>
      <c r="C3522" s="25">
        <v>27</v>
      </c>
      <c r="D3522" s="25" t="s">
        <v>9</v>
      </c>
      <c r="E3522" s="25" t="s">
        <v>5</v>
      </c>
      <c r="F3522" s="29">
        <v>4.95</v>
      </c>
      <c r="G3522" s="27">
        <v>0</v>
      </c>
      <c r="H3522" s="29">
        <v>4.95</v>
      </c>
      <c r="I3522">
        <v>1.82</v>
      </c>
      <c r="J3522" s="25">
        <v>5</v>
      </c>
      <c r="K3522" s="25">
        <v>3016</v>
      </c>
      <c r="L3522" s="28">
        <f t="shared" si="108"/>
        <v>24.75</v>
      </c>
      <c r="M3522" s="26">
        <f>F3522-H3522</f>
        <v>0</v>
      </c>
      <c r="N3522" s="26">
        <f t="shared" si="109"/>
        <v>15.649999999999999</v>
      </c>
    </row>
    <row r="3523" spans="1:14" x14ac:dyDescent="0.25">
      <c r="A3523" s="23">
        <v>41403</v>
      </c>
      <c r="B3523" s="24">
        <v>2424</v>
      </c>
      <c r="C3523" s="25">
        <v>30</v>
      </c>
      <c r="D3523" s="25" t="s">
        <v>8</v>
      </c>
      <c r="E3523" s="25" t="s">
        <v>5</v>
      </c>
      <c r="F3523" s="29">
        <v>10.95</v>
      </c>
      <c r="G3523" s="27">
        <v>0</v>
      </c>
      <c r="H3523" s="29">
        <v>10.95</v>
      </c>
      <c r="I3523">
        <v>4.8</v>
      </c>
      <c r="J3523" s="25">
        <v>8</v>
      </c>
      <c r="K3523" s="25">
        <v>3014</v>
      </c>
      <c r="L3523" s="28">
        <f t="shared" ref="L3523:L3586" si="110">H3523*J3523</f>
        <v>87.6</v>
      </c>
      <c r="M3523" s="26">
        <f>F3523-H3523</f>
        <v>0</v>
      </c>
      <c r="N3523" s="26">
        <f t="shared" ref="N3523:N3586" si="111">(H3523-I3523)*J3523</f>
        <v>49.199999999999996</v>
      </c>
    </row>
    <row r="3524" spans="1:14" x14ac:dyDescent="0.25">
      <c r="A3524" s="23">
        <v>41403</v>
      </c>
      <c r="B3524" s="24">
        <v>2424</v>
      </c>
      <c r="C3524" s="25">
        <v>42</v>
      </c>
      <c r="D3524" s="25" t="s">
        <v>8</v>
      </c>
      <c r="E3524" s="25" t="s">
        <v>5</v>
      </c>
      <c r="F3524" s="29">
        <v>35.950000000000003</v>
      </c>
      <c r="G3524" s="27">
        <v>0</v>
      </c>
      <c r="H3524" s="29">
        <v>35.950000000000003</v>
      </c>
      <c r="I3524">
        <v>20.25</v>
      </c>
      <c r="J3524" s="25">
        <v>2</v>
      </c>
      <c r="K3524" s="25">
        <v>3014</v>
      </c>
      <c r="L3524" s="28">
        <f t="shared" si="110"/>
        <v>71.900000000000006</v>
      </c>
      <c r="M3524" s="26">
        <f>F3524-H3524</f>
        <v>0</v>
      </c>
      <c r="N3524" s="26">
        <f t="shared" si="111"/>
        <v>31.400000000000006</v>
      </c>
    </row>
    <row r="3525" spans="1:14" x14ac:dyDescent="0.25">
      <c r="A3525" s="23">
        <v>41403</v>
      </c>
      <c r="B3525" s="24">
        <v>2425</v>
      </c>
      <c r="C3525" s="25">
        <v>10</v>
      </c>
      <c r="D3525" s="25" t="s">
        <v>10</v>
      </c>
      <c r="E3525" s="25" t="s">
        <v>5</v>
      </c>
      <c r="F3525" s="29">
        <v>34.950000000000003</v>
      </c>
      <c r="G3525" s="27">
        <v>0</v>
      </c>
      <c r="H3525" s="29">
        <v>34.950000000000003</v>
      </c>
      <c r="I3525">
        <v>22.13</v>
      </c>
      <c r="J3525" s="25">
        <v>7</v>
      </c>
      <c r="K3525" s="25">
        <v>3032</v>
      </c>
      <c r="L3525" s="28">
        <f t="shared" si="110"/>
        <v>244.65000000000003</v>
      </c>
      <c r="M3525" s="26">
        <f>F3525-H3525</f>
        <v>0</v>
      </c>
      <c r="N3525" s="26">
        <f t="shared" si="111"/>
        <v>89.740000000000023</v>
      </c>
    </row>
    <row r="3526" spans="1:14" x14ac:dyDescent="0.25">
      <c r="A3526" s="23">
        <v>41403</v>
      </c>
      <c r="B3526" s="24">
        <v>2425</v>
      </c>
      <c r="C3526" s="25">
        <v>23</v>
      </c>
      <c r="D3526" s="25" t="s">
        <v>10</v>
      </c>
      <c r="E3526" s="25" t="s">
        <v>5</v>
      </c>
      <c r="F3526" s="29">
        <v>2.95</v>
      </c>
      <c r="G3526" s="27">
        <v>0</v>
      </c>
      <c r="H3526" s="29">
        <v>2.95</v>
      </c>
      <c r="I3526">
        <v>1.68</v>
      </c>
      <c r="J3526" s="25">
        <v>8</v>
      </c>
      <c r="K3526" s="25">
        <v>3032</v>
      </c>
      <c r="L3526" s="28">
        <f t="shared" si="110"/>
        <v>23.6</v>
      </c>
      <c r="M3526" s="26">
        <f>F3526-H3526</f>
        <v>0</v>
      </c>
      <c r="N3526" s="26">
        <f t="shared" si="111"/>
        <v>10.160000000000002</v>
      </c>
    </row>
    <row r="3527" spans="1:14" x14ac:dyDescent="0.25">
      <c r="A3527" s="23">
        <v>41403</v>
      </c>
      <c r="B3527" s="24">
        <v>2426</v>
      </c>
      <c r="C3527" s="25">
        <v>48</v>
      </c>
      <c r="D3527" s="25" t="s">
        <v>8</v>
      </c>
      <c r="E3527" s="25" t="s">
        <v>5</v>
      </c>
      <c r="F3527" s="29">
        <v>3.95</v>
      </c>
      <c r="G3527" s="27">
        <v>0</v>
      </c>
      <c r="H3527" s="29">
        <v>3.95</v>
      </c>
      <c r="I3527">
        <v>1.43</v>
      </c>
      <c r="J3527" s="25">
        <v>15</v>
      </c>
      <c r="K3527" s="25">
        <v>3027</v>
      </c>
      <c r="L3527" s="28">
        <f t="shared" si="110"/>
        <v>59.25</v>
      </c>
      <c r="M3527" s="26">
        <f>F3527-H3527</f>
        <v>0</v>
      </c>
      <c r="N3527" s="26">
        <f t="shared" si="111"/>
        <v>37.800000000000004</v>
      </c>
    </row>
    <row r="3528" spans="1:14" x14ac:dyDescent="0.25">
      <c r="A3528" s="23">
        <v>41403</v>
      </c>
      <c r="B3528" s="24">
        <v>2426</v>
      </c>
      <c r="C3528" s="25">
        <v>24</v>
      </c>
      <c r="D3528" s="25" t="s">
        <v>8</v>
      </c>
      <c r="E3528" s="25" t="s">
        <v>5</v>
      </c>
      <c r="F3528" s="29">
        <v>27.95</v>
      </c>
      <c r="G3528" s="27">
        <v>0</v>
      </c>
      <c r="H3528" s="29">
        <v>27.95</v>
      </c>
      <c r="I3528">
        <v>16.8</v>
      </c>
      <c r="J3528" s="25">
        <v>18</v>
      </c>
      <c r="K3528" s="25">
        <v>3027</v>
      </c>
      <c r="L3528" s="28">
        <f t="shared" si="110"/>
        <v>503.09999999999997</v>
      </c>
      <c r="M3528" s="26">
        <f>F3528-H3528</f>
        <v>0</v>
      </c>
      <c r="N3528" s="26">
        <f t="shared" si="111"/>
        <v>200.7</v>
      </c>
    </row>
    <row r="3529" spans="1:14" x14ac:dyDescent="0.25">
      <c r="A3529" s="23">
        <v>41403</v>
      </c>
      <c r="B3529" s="24">
        <v>2426</v>
      </c>
      <c r="C3529" s="25">
        <v>49</v>
      </c>
      <c r="D3529" s="25" t="s">
        <v>8</v>
      </c>
      <c r="E3529" s="25" t="s">
        <v>5</v>
      </c>
      <c r="F3529" s="29">
        <v>63.95</v>
      </c>
      <c r="G3529" s="27">
        <v>0</v>
      </c>
      <c r="H3529" s="29">
        <v>63.95</v>
      </c>
      <c r="I3529">
        <v>27.1</v>
      </c>
      <c r="J3529" s="25">
        <v>4</v>
      </c>
      <c r="K3529" s="25">
        <v>3027</v>
      </c>
      <c r="L3529" s="28">
        <f t="shared" si="110"/>
        <v>255.8</v>
      </c>
      <c r="M3529" s="26">
        <f>F3529-H3529</f>
        <v>0</v>
      </c>
      <c r="N3529" s="26">
        <f t="shared" si="111"/>
        <v>147.4</v>
      </c>
    </row>
    <row r="3530" spans="1:14" x14ac:dyDescent="0.25">
      <c r="A3530" s="23">
        <v>41403</v>
      </c>
      <c r="B3530" s="24">
        <v>2426</v>
      </c>
      <c r="C3530" s="25">
        <v>2</v>
      </c>
      <c r="D3530" s="25" t="s">
        <v>8</v>
      </c>
      <c r="E3530" s="25" t="s">
        <v>5</v>
      </c>
      <c r="F3530" s="29">
        <v>44.95</v>
      </c>
      <c r="G3530" s="27">
        <v>0</v>
      </c>
      <c r="H3530" s="29">
        <v>44.95</v>
      </c>
      <c r="I3530">
        <v>27.95</v>
      </c>
      <c r="J3530" s="25">
        <v>3</v>
      </c>
      <c r="K3530" s="25">
        <v>3027</v>
      </c>
      <c r="L3530" s="28">
        <f t="shared" si="110"/>
        <v>134.85000000000002</v>
      </c>
      <c r="M3530" s="26">
        <f>F3530-H3530</f>
        <v>0</v>
      </c>
      <c r="N3530" s="26">
        <f t="shared" si="111"/>
        <v>51.000000000000014</v>
      </c>
    </row>
    <row r="3531" spans="1:14" x14ac:dyDescent="0.25">
      <c r="A3531" s="23">
        <v>41403</v>
      </c>
      <c r="B3531" s="24">
        <v>2427</v>
      </c>
      <c r="C3531" s="25">
        <v>47</v>
      </c>
      <c r="D3531" s="25" t="s">
        <v>8</v>
      </c>
      <c r="E3531" s="25" t="s">
        <v>5</v>
      </c>
      <c r="F3531" s="29">
        <v>28.95</v>
      </c>
      <c r="G3531" s="27">
        <v>0</v>
      </c>
      <c r="H3531" s="29">
        <v>28.95</v>
      </c>
      <c r="I3531">
        <v>8.86</v>
      </c>
      <c r="J3531" s="25">
        <v>4</v>
      </c>
      <c r="K3531" s="25">
        <v>3030</v>
      </c>
      <c r="L3531" s="28">
        <f t="shared" si="110"/>
        <v>115.8</v>
      </c>
      <c r="M3531" s="26">
        <f>F3531-H3531</f>
        <v>0</v>
      </c>
      <c r="N3531" s="26">
        <f t="shared" si="111"/>
        <v>80.36</v>
      </c>
    </row>
    <row r="3532" spans="1:14" x14ac:dyDescent="0.25">
      <c r="A3532" s="23">
        <v>41403</v>
      </c>
      <c r="B3532" s="24">
        <v>2428</v>
      </c>
      <c r="C3532" s="25">
        <v>41</v>
      </c>
      <c r="D3532" s="25" t="s">
        <v>10</v>
      </c>
      <c r="E3532" s="25" t="s">
        <v>5</v>
      </c>
      <c r="F3532" s="29">
        <v>18.95</v>
      </c>
      <c r="G3532" s="27">
        <v>0</v>
      </c>
      <c r="H3532" s="29">
        <v>18.95</v>
      </c>
      <c r="I3532">
        <v>9.98</v>
      </c>
      <c r="J3532" s="25">
        <v>14</v>
      </c>
      <c r="K3532" s="25">
        <v>3023</v>
      </c>
      <c r="L3532" s="28">
        <f t="shared" si="110"/>
        <v>265.3</v>
      </c>
      <c r="M3532" s="26">
        <f>F3532-H3532</f>
        <v>0</v>
      </c>
      <c r="N3532" s="26">
        <f t="shared" si="111"/>
        <v>125.57999999999998</v>
      </c>
    </row>
    <row r="3533" spans="1:14" x14ac:dyDescent="0.25">
      <c r="A3533" s="23">
        <v>41403</v>
      </c>
      <c r="B3533" s="24">
        <v>2428</v>
      </c>
      <c r="C3533" s="25">
        <v>11</v>
      </c>
      <c r="D3533" s="25" t="s">
        <v>10</v>
      </c>
      <c r="E3533" s="25" t="s">
        <v>5</v>
      </c>
      <c r="F3533" s="29">
        <v>65.95</v>
      </c>
      <c r="G3533" s="27">
        <v>0</v>
      </c>
      <c r="H3533" s="29">
        <v>65.95</v>
      </c>
      <c r="I3533">
        <v>37.97</v>
      </c>
      <c r="J3533" s="25">
        <v>6</v>
      </c>
      <c r="K3533" s="25">
        <v>3023</v>
      </c>
      <c r="L3533" s="28">
        <f t="shared" si="110"/>
        <v>395.70000000000005</v>
      </c>
      <c r="M3533" s="26">
        <f>F3533-H3533</f>
        <v>0</v>
      </c>
      <c r="N3533" s="26">
        <f t="shared" si="111"/>
        <v>167.88000000000002</v>
      </c>
    </row>
    <row r="3534" spans="1:14" x14ac:dyDescent="0.25">
      <c r="A3534" s="23">
        <v>41403</v>
      </c>
      <c r="B3534" s="24">
        <v>2428</v>
      </c>
      <c r="C3534" s="25">
        <v>13</v>
      </c>
      <c r="D3534" s="25" t="s">
        <v>10</v>
      </c>
      <c r="E3534" s="25" t="s">
        <v>5</v>
      </c>
      <c r="F3534" s="29">
        <v>26.95</v>
      </c>
      <c r="G3534" s="27">
        <v>0</v>
      </c>
      <c r="H3534" s="29">
        <v>26.95</v>
      </c>
      <c r="I3534">
        <v>13.26</v>
      </c>
      <c r="J3534" s="25">
        <v>1</v>
      </c>
      <c r="K3534" s="25">
        <v>3023</v>
      </c>
      <c r="L3534" s="28">
        <f t="shared" si="110"/>
        <v>26.95</v>
      </c>
      <c r="M3534" s="26">
        <f>F3534-H3534</f>
        <v>0</v>
      </c>
      <c r="N3534" s="26">
        <f t="shared" si="111"/>
        <v>13.69</v>
      </c>
    </row>
    <row r="3535" spans="1:14" x14ac:dyDescent="0.25">
      <c r="A3535" s="23">
        <v>41403</v>
      </c>
      <c r="B3535" s="24">
        <v>2429</v>
      </c>
      <c r="C3535" s="25">
        <v>14</v>
      </c>
      <c r="D3535" s="25" t="s">
        <v>10</v>
      </c>
      <c r="E3535" s="25" t="s">
        <v>5</v>
      </c>
      <c r="F3535" s="29">
        <v>31.95</v>
      </c>
      <c r="G3535" s="27">
        <v>0</v>
      </c>
      <c r="H3535" s="29">
        <v>31.95</v>
      </c>
      <c r="I3535">
        <v>17.38</v>
      </c>
      <c r="J3535" s="25">
        <v>2</v>
      </c>
      <c r="K3535" s="25">
        <v>3022</v>
      </c>
      <c r="L3535" s="28">
        <f t="shared" si="110"/>
        <v>63.9</v>
      </c>
      <c r="M3535" s="26">
        <f>F3535-H3535</f>
        <v>0</v>
      </c>
      <c r="N3535" s="26">
        <f t="shared" si="111"/>
        <v>29.14</v>
      </c>
    </row>
    <row r="3536" spans="1:14" x14ac:dyDescent="0.25">
      <c r="A3536" s="23">
        <v>41403</v>
      </c>
      <c r="B3536" s="24">
        <v>2430</v>
      </c>
      <c r="C3536" s="25">
        <v>32</v>
      </c>
      <c r="D3536" s="25" t="s">
        <v>8</v>
      </c>
      <c r="E3536" s="25" t="s">
        <v>5</v>
      </c>
      <c r="F3536" s="29">
        <v>22.95</v>
      </c>
      <c r="G3536" s="27">
        <v>0.1</v>
      </c>
      <c r="H3536" s="29">
        <v>20.66</v>
      </c>
      <c r="I3536">
        <v>11.78</v>
      </c>
      <c r="J3536" s="25">
        <v>14</v>
      </c>
      <c r="K3536" s="25">
        <v>3032</v>
      </c>
      <c r="L3536" s="28">
        <f t="shared" si="110"/>
        <v>289.24</v>
      </c>
      <c r="M3536" s="26">
        <f>F3536-H3536</f>
        <v>2.2899999999999991</v>
      </c>
      <c r="N3536" s="26">
        <f t="shared" si="111"/>
        <v>124.32000000000001</v>
      </c>
    </row>
    <row r="3537" spans="1:14" x14ac:dyDescent="0.25">
      <c r="A3537" s="23">
        <v>41403</v>
      </c>
      <c r="B3537" s="24">
        <v>2430</v>
      </c>
      <c r="C3537" s="25">
        <v>23</v>
      </c>
      <c r="D3537" s="25" t="s">
        <v>8</v>
      </c>
      <c r="E3537" s="25" t="s">
        <v>5</v>
      </c>
      <c r="F3537" s="29">
        <v>2.95</v>
      </c>
      <c r="G3537" s="27">
        <v>0</v>
      </c>
      <c r="H3537" s="29">
        <v>2.95</v>
      </c>
      <c r="I3537">
        <v>1.68</v>
      </c>
      <c r="J3537" s="25">
        <v>10</v>
      </c>
      <c r="K3537" s="25">
        <v>3032</v>
      </c>
      <c r="L3537" s="28">
        <f t="shared" si="110"/>
        <v>29.5</v>
      </c>
      <c r="M3537" s="26">
        <f>F3537-H3537</f>
        <v>0</v>
      </c>
      <c r="N3537" s="26">
        <f t="shared" si="111"/>
        <v>12.700000000000003</v>
      </c>
    </row>
    <row r="3538" spans="1:14" x14ac:dyDescent="0.25">
      <c r="A3538" s="23">
        <v>41403</v>
      </c>
      <c r="B3538" s="24">
        <v>2431</v>
      </c>
      <c r="C3538" s="25">
        <v>17</v>
      </c>
      <c r="D3538" s="25" t="s">
        <v>8</v>
      </c>
      <c r="E3538" s="25" t="s">
        <v>5</v>
      </c>
      <c r="F3538" s="29">
        <v>49.95</v>
      </c>
      <c r="G3538" s="27">
        <v>0</v>
      </c>
      <c r="H3538" s="29">
        <v>49.95</v>
      </c>
      <c r="I3538">
        <v>23.93</v>
      </c>
      <c r="J3538" s="25">
        <v>25</v>
      </c>
      <c r="K3538" s="25">
        <v>3012</v>
      </c>
      <c r="L3538" s="28">
        <f t="shared" si="110"/>
        <v>1248.75</v>
      </c>
      <c r="M3538" s="26">
        <f>F3538-H3538</f>
        <v>0</v>
      </c>
      <c r="N3538" s="26">
        <f t="shared" si="111"/>
        <v>650.50000000000011</v>
      </c>
    </row>
    <row r="3539" spans="1:14" x14ac:dyDescent="0.25">
      <c r="A3539" s="23">
        <v>41403</v>
      </c>
      <c r="B3539" s="24">
        <v>2432</v>
      </c>
      <c r="C3539" s="25">
        <v>10</v>
      </c>
      <c r="D3539" s="25" t="s">
        <v>10</v>
      </c>
      <c r="E3539" s="25" t="s">
        <v>5</v>
      </c>
      <c r="F3539" s="29">
        <v>34.950000000000003</v>
      </c>
      <c r="G3539" s="27">
        <v>0</v>
      </c>
      <c r="H3539" s="29">
        <v>34.950000000000003</v>
      </c>
      <c r="I3539">
        <v>22.13</v>
      </c>
      <c r="J3539" s="25">
        <v>9</v>
      </c>
      <c r="K3539" s="25">
        <v>3024</v>
      </c>
      <c r="L3539" s="28">
        <f t="shared" si="110"/>
        <v>314.55</v>
      </c>
      <c r="M3539" s="26">
        <f>F3539-H3539</f>
        <v>0</v>
      </c>
      <c r="N3539" s="26">
        <f t="shared" si="111"/>
        <v>115.38000000000004</v>
      </c>
    </row>
    <row r="3540" spans="1:14" x14ac:dyDescent="0.25">
      <c r="A3540" s="23">
        <v>41403</v>
      </c>
      <c r="B3540" s="24">
        <v>2433</v>
      </c>
      <c r="C3540" s="25">
        <v>36</v>
      </c>
      <c r="D3540" s="25" t="s">
        <v>8</v>
      </c>
      <c r="E3540" s="25" t="s">
        <v>5</v>
      </c>
      <c r="F3540" s="29">
        <v>26.95</v>
      </c>
      <c r="G3540" s="27">
        <v>0</v>
      </c>
      <c r="H3540" s="29">
        <v>26.95</v>
      </c>
      <c r="I3540">
        <v>12.53</v>
      </c>
      <c r="J3540" s="25">
        <v>23</v>
      </c>
      <c r="K3540" s="25">
        <v>3011</v>
      </c>
      <c r="L3540" s="28">
        <f t="shared" si="110"/>
        <v>619.85</v>
      </c>
      <c r="M3540" s="26">
        <f>F3540-H3540</f>
        <v>0</v>
      </c>
      <c r="N3540" s="26">
        <f t="shared" si="111"/>
        <v>331.66</v>
      </c>
    </row>
    <row r="3541" spans="1:14" x14ac:dyDescent="0.25">
      <c r="A3541" s="23">
        <v>41403</v>
      </c>
      <c r="B3541" s="24">
        <v>2433</v>
      </c>
      <c r="C3541" s="25">
        <v>11</v>
      </c>
      <c r="D3541" s="25" t="s">
        <v>8</v>
      </c>
      <c r="E3541" s="25" t="s">
        <v>5</v>
      </c>
      <c r="F3541" s="29">
        <v>65.95</v>
      </c>
      <c r="G3541" s="27">
        <v>0</v>
      </c>
      <c r="H3541" s="29">
        <v>65.95</v>
      </c>
      <c r="I3541">
        <v>37.97</v>
      </c>
      <c r="J3541" s="25">
        <v>2</v>
      </c>
      <c r="K3541" s="25">
        <v>3011</v>
      </c>
      <c r="L3541" s="28">
        <f t="shared" si="110"/>
        <v>131.9</v>
      </c>
      <c r="M3541" s="26">
        <f>F3541-H3541</f>
        <v>0</v>
      </c>
      <c r="N3541" s="26">
        <f t="shared" si="111"/>
        <v>55.960000000000008</v>
      </c>
    </row>
    <row r="3542" spans="1:14" x14ac:dyDescent="0.25">
      <c r="A3542" s="23">
        <v>41403</v>
      </c>
      <c r="B3542" s="24">
        <v>2433</v>
      </c>
      <c r="C3542" s="25">
        <v>50</v>
      </c>
      <c r="D3542" s="25" t="s">
        <v>8</v>
      </c>
      <c r="E3542" s="25" t="s">
        <v>5</v>
      </c>
      <c r="F3542" s="29">
        <v>24.95</v>
      </c>
      <c r="G3542" s="27">
        <v>0</v>
      </c>
      <c r="H3542" s="29">
        <v>24.95</v>
      </c>
      <c r="I3542">
        <v>12.14</v>
      </c>
      <c r="J3542" s="25">
        <v>2</v>
      </c>
      <c r="K3542" s="25">
        <v>3011</v>
      </c>
      <c r="L3542" s="28">
        <f t="shared" si="110"/>
        <v>49.9</v>
      </c>
      <c r="M3542" s="26">
        <f>F3542-H3542</f>
        <v>0</v>
      </c>
      <c r="N3542" s="26">
        <f t="shared" si="111"/>
        <v>25.619999999999997</v>
      </c>
    </row>
    <row r="3543" spans="1:14" x14ac:dyDescent="0.25">
      <c r="A3543" s="23">
        <v>41403</v>
      </c>
      <c r="B3543" s="24">
        <v>2433</v>
      </c>
      <c r="C3543" s="25">
        <v>7</v>
      </c>
      <c r="D3543" s="25" t="s">
        <v>8</v>
      </c>
      <c r="E3543" s="25" t="s">
        <v>5</v>
      </c>
      <c r="F3543" s="29">
        <v>20.95</v>
      </c>
      <c r="G3543" s="27">
        <v>0</v>
      </c>
      <c r="H3543" s="29">
        <v>20.95</v>
      </c>
      <c r="I3543">
        <v>10.039999999999999</v>
      </c>
      <c r="J3543" s="25">
        <v>2</v>
      </c>
      <c r="K3543" s="25">
        <v>3011</v>
      </c>
      <c r="L3543" s="28">
        <f t="shared" si="110"/>
        <v>41.9</v>
      </c>
      <c r="M3543" s="26">
        <f>F3543-H3543</f>
        <v>0</v>
      </c>
      <c r="N3543" s="26">
        <f t="shared" si="111"/>
        <v>21.82</v>
      </c>
    </row>
    <row r="3544" spans="1:14" x14ac:dyDescent="0.25">
      <c r="A3544" s="23">
        <v>41403</v>
      </c>
      <c r="B3544" s="24">
        <v>2434</v>
      </c>
      <c r="C3544" s="25">
        <v>13</v>
      </c>
      <c r="D3544" s="25" t="s">
        <v>10</v>
      </c>
      <c r="E3544" s="25" t="s">
        <v>5</v>
      </c>
      <c r="F3544" s="29">
        <v>26.95</v>
      </c>
      <c r="G3544" s="27">
        <v>0</v>
      </c>
      <c r="H3544" s="29">
        <v>26.95</v>
      </c>
      <c r="I3544">
        <v>13.26</v>
      </c>
      <c r="J3544" s="25">
        <v>6</v>
      </c>
      <c r="K3544" s="25">
        <v>3029</v>
      </c>
      <c r="L3544" s="28">
        <f t="shared" si="110"/>
        <v>161.69999999999999</v>
      </c>
      <c r="M3544" s="26">
        <f>F3544-H3544</f>
        <v>0</v>
      </c>
      <c r="N3544" s="26">
        <f t="shared" si="111"/>
        <v>82.14</v>
      </c>
    </row>
    <row r="3545" spans="1:14" x14ac:dyDescent="0.25">
      <c r="A3545" s="23">
        <v>41403</v>
      </c>
      <c r="B3545" s="24">
        <v>2434</v>
      </c>
      <c r="C3545" s="25">
        <v>30</v>
      </c>
      <c r="D3545" s="25" t="s">
        <v>10</v>
      </c>
      <c r="E3545" s="25" t="s">
        <v>5</v>
      </c>
      <c r="F3545" s="29">
        <v>10.95</v>
      </c>
      <c r="G3545" s="27">
        <v>0</v>
      </c>
      <c r="H3545" s="29">
        <v>10.95</v>
      </c>
      <c r="I3545">
        <v>4.8</v>
      </c>
      <c r="J3545" s="25">
        <v>10</v>
      </c>
      <c r="K3545" s="25">
        <v>3029</v>
      </c>
      <c r="L3545" s="28">
        <f t="shared" si="110"/>
        <v>109.5</v>
      </c>
      <c r="M3545" s="26">
        <f>F3545-H3545</f>
        <v>0</v>
      </c>
      <c r="N3545" s="26">
        <f t="shared" si="111"/>
        <v>61.499999999999993</v>
      </c>
    </row>
    <row r="3546" spans="1:14" x14ac:dyDescent="0.25">
      <c r="A3546" s="23">
        <v>41403</v>
      </c>
      <c r="B3546" s="24">
        <v>2435</v>
      </c>
      <c r="C3546" s="25">
        <v>12</v>
      </c>
      <c r="D3546" s="25" t="s">
        <v>8</v>
      </c>
      <c r="E3546" s="25" t="s">
        <v>5</v>
      </c>
      <c r="F3546" s="29">
        <v>47.95</v>
      </c>
      <c r="G3546" s="27">
        <v>0</v>
      </c>
      <c r="H3546" s="29">
        <v>47.95</v>
      </c>
      <c r="I3546">
        <v>20.7</v>
      </c>
      <c r="J3546" s="25">
        <v>1</v>
      </c>
      <c r="K3546" s="25">
        <v>3021</v>
      </c>
      <c r="L3546" s="28">
        <f t="shared" si="110"/>
        <v>47.95</v>
      </c>
      <c r="M3546" s="26">
        <f>F3546-H3546</f>
        <v>0</v>
      </c>
      <c r="N3546" s="26">
        <f t="shared" si="111"/>
        <v>27.250000000000004</v>
      </c>
    </row>
    <row r="3547" spans="1:14" x14ac:dyDescent="0.25">
      <c r="A3547" s="23">
        <v>41403</v>
      </c>
      <c r="B3547" s="24">
        <v>2436</v>
      </c>
      <c r="C3547" s="25">
        <v>18</v>
      </c>
      <c r="D3547" s="25" t="s">
        <v>10</v>
      </c>
      <c r="E3547" s="25" t="s">
        <v>5</v>
      </c>
      <c r="F3547" s="29">
        <v>54.95</v>
      </c>
      <c r="G3547" s="27">
        <v>0</v>
      </c>
      <c r="H3547" s="29">
        <v>54.95</v>
      </c>
      <c r="I3547">
        <v>26.65</v>
      </c>
      <c r="J3547" s="25">
        <v>4</v>
      </c>
      <c r="K3547" s="25">
        <v>3020</v>
      </c>
      <c r="L3547" s="28">
        <f t="shared" si="110"/>
        <v>219.8</v>
      </c>
      <c r="M3547" s="26">
        <f>F3547-H3547</f>
        <v>0</v>
      </c>
      <c r="N3547" s="26">
        <f t="shared" si="111"/>
        <v>113.20000000000002</v>
      </c>
    </row>
    <row r="3548" spans="1:14" x14ac:dyDescent="0.25">
      <c r="A3548" s="23">
        <v>41403</v>
      </c>
      <c r="B3548" s="24">
        <v>2437</v>
      </c>
      <c r="C3548" s="25">
        <v>17</v>
      </c>
      <c r="D3548" s="25" t="s">
        <v>8</v>
      </c>
      <c r="E3548" s="25" t="s">
        <v>5</v>
      </c>
      <c r="F3548" s="29">
        <v>49.95</v>
      </c>
      <c r="G3548" s="27">
        <v>0.1</v>
      </c>
      <c r="H3548" s="29">
        <v>44.96</v>
      </c>
      <c r="I3548">
        <v>23.93</v>
      </c>
      <c r="J3548" s="25">
        <v>26</v>
      </c>
      <c r="K3548" s="25">
        <v>3033</v>
      </c>
      <c r="L3548" s="28">
        <f t="shared" si="110"/>
        <v>1168.96</v>
      </c>
      <c r="M3548" s="26">
        <f>F3548-H3548</f>
        <v>4.990000000000002</v>
      </c>
      <c r="N3548" s="26">
        <f t="shared" si="111"/>
        <v>546.78</v>
      </c>
    </row>
    <row r="3549" spans="1:14" x14ac:dyDescent="0.25">
      <c r="A3549" s="23">
        <v>41403</v>
      </c>
      <c r="B3549" s="24">
        <v>2437</v>
      </c>
      <c r="C3549" s="25">
        <v>36</v>
      </c>
      <c r="D3549" s="25" t="s">
        <v>8</v>
      </c>
      <c r="E3549" s="25" t="s">
        <v>5</v>
      </c>
      <c r="F3549" s="29">
        <v>26.95</v>
      </c>
      <c r="G3549" s="27">
        <v>0</v>
      </c>
      <c r="H3549" s="29">
        <v>26.95</v>
      </c>
      <c r="I3549">
        <v>12.53</v>
      </c>
      <c r="J3549" s="25">
        <v>27</v>
      </c>
      <c r="K3549" s="25">
        <v>3033</v>
      </c>
      <c r="L3549" s="28">
        <f t="shared" si="110"/>
        <v>727.65</v>
      </c>
      <c r="M3549" s="26">
        <f>F3549-H3549</f>
        <v>0</v>
      </c>
      <c r="N3549" s="26">
        <f t="shared" si="111"/>
        <v>389.34</v>
      </c>
    </row>
    <row r="3550" spans="1:14" x14ac:dyDescent="0.25">
      <c r="A3550" s="23">
        <v>41403</v>
      </c>
      <c r="B3550" s="24">
        <v>2437</v>
      </c>
      <c r="C3550" s="25">
        <v>28</v>
      </c>
      <c r="D3550" s="25" t="s">
        <v>8</v>
      </c>
      <c r="E3550" s="25" t="s">
        <v>5</v>
      </c>
      <c r="F3550" s="29">
        <v>0.95</v>
      </c>
      <c r="G3550" s="27">
        <v>0</v>
      </c>
      <c r="H3550" s="29">
        <v>0.95</v>
      </c>
      <c r="I3550">
        <v>0.5</v>
      </c>
      <c r="J3550" s="25">
        <v>23</v>
      </c>
      <c r="K3550" s="25">
        <v>3033</v>
      </c>
      <c r="L3550" s="28">
        <f t="shared" si="110"/>
        <v>21.849999999999998</v>
      </c>
      <c r="M3550" s="26">
        <f>F3550-H3550</f>
        <v>0</v>
      </c>
      <c r="N3550" s="26">
        <f t="shared" si="111"/>
        <v>10.35</v>
      </c>
    </row>
    <row r="3551" spans="1:14" x14ac:dyDescent="0.25">
      <c r="A3551" s="23">
        <v>41403</v>
      </c>
      <c r="B3551" s="24">
        <v>2438</v>
      </c>
      <c r="C3551" s="25">
        <v>14</v>
      </c>
      <c r="D3551" s="25" t="s">
        <v>10</v>
      </c>
      <c r="E3551" s="25" t="s">
        <v>5</v>
      </c>
      <c r="F3551" s="29">
        <v>31.95</v>
      </c>
      <c r="G3551" s="27">
        <v>0</v>
      </c>
      <c r="H3551" s="29">
        <v>31.95</v>
      </c>
      <c r="I3551">
        <v>17.38</v>
      </c>
      <c r="J3551" s="25">
        <v>2</v>
      </c>
      <c r="K3551" s="25">
        <v>3032</v>
      </c>
      <c r="L3551" s="28">
        <f t="shared" si="110"/>
        <v>63.9</v>
      </c>
      <c r="M3551" s="26">
        <f>F3551-H3551</f>
        <v>0</v>
      </c>
      <c r="N3551" s="26">
        <f t="shared" si="111"/>
        <v>29.14</v>
      </c>
    </row>
    <row r="3552" spans="1:14" x14ac:dyDescent="0.25">
      <c r="A3552" s="23">
        <v>41403</v>
      </c>
      <c r="B3552" s="24">
        <v>2439</v>
      </c>
      <c r="C3552" s="25">
        <v>11</v>
      </c>
      <c r="D3552" s="25" t="s">
        <v>8</v>
      </c>
      <c r="E3552" s="25" t="s">
        <v>5</v>
      </c>
      <c r="F3552" s="29">
        <v>65.95</v>
      </c>
      <c r="G3552" s="27">
        <v>0</v>
      </c>
      <c r="H3552" s="29">
        <v>65.95</v>
      </c>
      <c r="I3552">
        <v>37.97</v>
      </c>
      <c r="J3552" s="25">
        <v>3</v>
      </c>
      <c r="K3552" s="25">
        <v>3013</v>
      </c>
      <c r="L3552" s="28">
        <f t="shared" si="110"/>
        <v>197.85000000000002</v>
      </c>
      <c r="M3552" s="26">
        <f>F3552-H3552</f>
        <v>0</v>
      </c>
      <c r="N3552" s="26">
        <f t="shared" si="111"/>
        <v>83.940000000000012</v>
      </c>
    </row>
    <row r="3553" spans="1:14" x14ac:dyDescent="0.25">
      <c r="A3553" s="23">
        <v>41403</v>
      </c>
      <c r="B3553" s="24">
        <v>2440</v>
      </c>
      <c r="C3553" s="25">
        <v>1</v>
      </c>
      <c r="D3553" s="25" t="s">
        <v>10</v>
      </c>
      <c r="E3553" s="25" t="s">
        <v>5</v>
      </c>
      <c r="F3553" s="29">
        <v>43.95</v>
      </c>
      <c r="G3553" s="27">
        <v>0</v>
      </c>
      <c r="H3553" s="29">
        <v>43.95</v>
      </c>
      <c r="I3553">
        <v>25.6</v>
      </c>
      <c r="J3553" s="25">
        <v>5</v>
      </c>
      <c r="K3553" s="25">
        <v>3021</v>
      </c>
      <c r="L3553" s="28">
        <f t="shared" si="110"/>
        <v>219.75</v>
      </c>
      <c r="M3553" s="26">
        <f>F3553-H3553</f>
        <v>0</v>
      </c>
      <c r="N3553" s="26">
        <f t="shared" si="111"/>
        <v>91.75</v>
      </c>
    </row>
    <row r="3554" spans="1:14" x14ac:dyDescent="0.25">
      <c r="A3554" s="23">
        <v>41403</v>
      </c>
      <c r="B3554" s="24">
        <v>2441</v>
      </c>
      <c r="C3554" s="25">
        <v>28</v>
      </c>
      <c r="D3554" s="25" t="s">
        <v>8</v>
      </c>
      <c r="E3554" s="25" t="s">
        <v>5</v>
      </c>
      <c r="F3554" s="29">
        <v>0.95</v>
      </c>
      <c r="G3554" s="27">
        <v>0</v>
      </c>
      <c r="H3554" s="29">
        <v>0.95</v>
      </c>
      <c r="I3554">
        <v>0.5</v>
      </c>
      <c r="J3554" s="25">
        <v>2</v>
      </c>
      <c r="K3554" s="25">
        <v>3031</v>
      </c>
      <c r="L3554" s="28">
        <f t="shared" si="110"/>
        <v>1.9</v>
      </c>
      <c r="M3554" s="26">
        <f>F3554-H3554</f>
        <v>0</v>
      </c>
      <c r="N3554" s="26">
        <f t="shared" si="111"/>
        <v>0.89999999999999991</v>
      </c>
    </row>
    <row r="3555" spans="1:14" x14ac:dyDescent="0.25">
      <c r="A3555" s="23">
        <v>41403</v>
      </c>
      <c r="B3555" s="24">
        <v>2442</v>
      </c>
      <c r="C3555" s="25">
        <v>12</v>
      </c>
      <c r="D3555" s="25" t="s">
        <v>10</v>
      </c>
      <c r="E3555" s="25" t="s">
        <v>5</v>
      </c>
      <c r="F3555" s="29">
        <v>47.95</v>
      </c>
      <c r="G3555" s="27">
        <v>0</v>
      </c>
      <c r="H3555" s="29">
        <v>47.95</v>
      </c>
      <c r="I3555">
        <v>20.7</v>
      </c>
      <c r="J3555" s="25">
        <v>2</v>
      </c>
      <c r="K3555" s="25">
        <v>3012</v>
      </c>
      <c r="L3555" s="28">
        <f t="shared" si="110"/>
        <v>95.9</v>
      </c>
      <c r="M3555" s="26">
        <f>F3555-H3555</f>
        <v>0</v>
      </c>
      <c r="N3555" s="26">
        <f t="shared" si="111"/>
        <v>54.500000000000007</v>
      </c>
    </row>
    <row r="3556" spans="1:14" x14ac:dyDescent="0.25">
      <c r="A3556" s="23">
        <v>41403</v>
      </c>
      <c r="B3556" s="24">
        <v>2442</v>
      </c>
      <c r="C3556" s="25">
        <v>29</v>
      </c>
      <c r="D3556" s="25" t="s">
        <v>10</v>
      </c>
      <c r="E3556" s="25" t="s">
        <v>5</v>
      </c>
      <c r="F3556" s="29">
        <v>40.950000000000003</v>
      </c>
      <c r="G3556" s="27">
        <v>0</v>
      </c>
      <c r="H3556" s="29">
        <v>40.950000000000003</v>
      </c>
      <c r="I3556">
        <v>15.51</v>
      </c>
      <c r="J3556" s="25">
        <v>4</v>
      </c>
      <c r="K3556" s="25">
        <v>3012</v>
      </c>
      <c r="L3556" s="28">
        <f t="shared" si="110"/>
        <v>163.80000000000001</v>
      </c>
      <c r="M3556" s="26">
        <f>F3556-H3556</f>
        <v>0</v>
      </c>
      <c r="N3556" s="26">
        <f t="shared" si="111"/>
        <v>101.76000000000002</v>
      </c>
    </row>
    <row r="3557" spans="1:14" x14ac:dyDescent="0.25">
      <c r="A3557" s="23">
        <v>41403</v>
      </c>
      <c r="B3557" s="24">
        <v>2443</v>
      </c>
      <c r="C3557" s="25">
        <v>19</v>
      </c>
      <c r="D3557" s="25" t="s">
        <v>10</v>
      </c>
      <c r="E3557" s="25" t="s">
        <v>5</v>
      </c>
      <c r="F3557" s="29">
        <v>49.95</v>
      </c>
      <c r="G3557" s="27">
        <v>0</v>
      </c>
      <c r="H3557" s="29">
        <v>49.95</v>
      </c>
      <c r="I3557">
        <v>24.77</v>
      </c>
      <c r="J3557" s="25">
        <v>10</v>
      </c>
      <c r="K3557" s="25">
        <v>3032</v>
      </c>
      <c r="L3557" s="28">
        <f t="shared" si="110"/>
        <v>499.5</v>
      </c>
      <c r="M3557" s="26">
        <f>F3557-H3557</f>
        <v>0</v>
      </c>
      <c r="N3557" s="26">
        <f t="shared" si="111"/>
        <v>251.80000000000004</v>
      </c>
    </row>
    <row r="3558" spans="1:14" x14ac:dyDescent="0.25">
      <c r="A3558" s="23">
        <v>41403</v>
      </c>
      <c r="B3558" s="24">
        <v>2444</v>
      </c>
      <c r="C3558" s="25">
        <v>35</v>
      </c>
      <c r="D3558" s="25" t="s">
        <v>8</v>
      </c>
      <c r="E3558" s="25" t="s">
        <v>5</v>
      </c>
      <c r="F3558" s="29">
        <v>0.95</v>
      </c>
      <c r="G3558" s="27">
        <v>0</v>
      </c>
      <c r="H3558" s="29">
        <v>0.95</v>
      </c>
      <c r="I3558">
        <v>0.47</v>
      </c>
      <c r="J3558" s="25">
        <v>6</v>
      </c>
      <c r="K3558" s="25">
        <v>3023</v>
      </c>
      <c r="L3558" s="28">
        <f t="shared" si="110"/>
        <v>5.6999999999999993</v>
      </c>
      <c r="M3558" s="26">
        <f>F3558-H3558</f>
        <v>0</v>
      </c>
      <c r="N3558" s="26">
        <f t="shared" si="111"/>
        <v>2.88</v>
      </c>
    </row>
    <row r="3559" spans="1:14" x14ac:dyDescent="0.25">
      <c r="A3559" s="23">
        <v>41403</v>
      </c>
      <c r="B3559" s="24">
        <v>2445</v>
      </c>
      <c r="C3559" s="25">
        <v>38</v>
      </c>
      <c r="D3559" s="25" t="s">
        <v>10</v>
      </c>
      <c r="E3559" s="25" t="s">
        <v>5</v>
      </c>
      <c r="F3559" s="29">
        <v>24.95</v>
      </c>
      <c r="G3559" s="27">
        <v>0</v>
      </c>
      <c r="H3559" s="29">
        <v>24.95</v>
      </c>
      <c r="I3559">
        <v>11.48</v>
      </c>
      <c r="J3559" s="25">
        <v>3</v>
      </c>
      <c r="K3559" s="25">
        <v>3030</v>
      </c>
      <c r="L3559" s="28">
        <f t="shared" si="110"/>
        <v>74.849999999999994</v>
      </c>
      <c r="M3559" s="26">
        <f>F3559-H3559</f>
        <v>0</v>
      </c>
      <c r="N3559" s="26">
        <f t="shared" si="111"/>
        <v>40.409999999999997</v>
      </c>
    </row>
    <row r="3560" spans="1:14" x14ac:dyDescent="0.25">
      <c r="A3560" s="23">
        <v>41403</v>
      </c>
      <c r="B3560" s="24">
        <v>2446</v>
      </c>
      <c r="C3560" s="25">
        <v>18</v>
      </c>
      <c r="D3560" s="25" t="s">
        <v>8</v>
      </c>
      <c r="E3560" s="25" t="s">
        <v>5</v>
      </c>
      <c r="F3560" s="29">
        <v>54.95</v>
      </c>
      <c r="G3560" s="27">
        <v>0</v>
      </c>
      <c r="H3560" s="29">
        <v>54.95</v>
      </c>
      <c r="I3560">
        <v>26.65</v>
      </c>
      <c r="J3560" s="25">
        <v>21</v>
      </c>
      <c r="K3560" s="25">
        <v>3026</v>
      </c>
      <c r="L3560" s="28">
        <f t="shared" si="110"/>
        <v>1153.95</v>
      </c>
      <c r="M3560" s="26">
        <f>F3560-H3560</f>
        <v>0</v>
      </c>
      <c r="N3560" s="26">
        <f t="shared" si="111"/>
        <v>594.30000000000007</v>
      </c>
    </row>
    <row r="3561" spans="1:14" x14ac:dyDescent="0.25">
      <c r="A3561" s="23">
        <v>41403</v>
      </c>
      <c r="B3561" s="24">
        <v>2446</v>
      </c>
      <c r="C3561" s="25">
        <v>19</v>
      </c>
      <c r="D3561" s="25" t="s">
        <v>8</v>
      </c>
      <c r="E3561" s="25" t="s">
        <v>5</v>
      </c>
      <c r="F3561" s="29">
        <v>49.95</v>
      </c>
      <c r="G3561" s="27">
        <v>0</v>
      </c>
      <c r="H3561" s="29">
        <v>49.95</v>
      </c>
      <c r="I3561">
        <v>24.77</v>
      </c>
      <c r="J3561" s="25">
        <v>22</v>
      </c>
      <c r="K3561" s="25">
        <v>3026</v>
      </c>
      <c r="L3561" s="28">
        <f t="shared" si="110"/>
        <v>1098.9000000000001</v>
      </c>
      <c r="M3561" s="26">
        <f>F3561-H3561</f>
        <v>0</v>
      </c>
      <c r="N3561" s="26">
        <f t="shared" si="111"/>
        <v>553.96</v>
      </c>
    </row>
    <row r="3562" spans="1:14" x14ac:dyDescent="0.25">
      <c r="A3562" s="23">
        <v>41403</v>
      </c>
      <c r="B3562" s="24">
        <v>2447</v>
      </c>
      <c r="C3562" s="25">
        <v>31</v>
      </c>
      <c r="D3562" s="25" t="s">
        <v>8</v>
      </c>
      <c r="E3562" s="25" t="s">
        <v>5</v>
      </c>
      <c r="F3562" s="29">
        <v>0.95</v>
      </c>
      <c r="G3562" s="27">
        <v>0</v>
      </c>
      <c r="H3562" s="29">
        <v>0.95</v>
      </c>
      <c r="I3562">
        <v>0.34</v>
      </c>
      <c r="J3562" s="25">
        <v>15</v>
      </c>
      <c r="K3562" s="25">
        <v>3030</v>
      </c>
      <c r="L3562" s="28">
        <f t="shared" si="110"/>
        <v>14.25</v>
      </c>
      <c r="M3562" s="26">
        <f>F3562-H3562</f>
        <v>0</v>
      </c>
      <c r="N3562" s="26">
        <f t="shared" si="111"/>
        <v>9.1499999999999986</v>
      </c>
    </row>
    <row r="3563" spans="1:14" x14ac:dyDescent="0.25">
      <c r="A3563" s="23">
        <v>41403</v>
      </c>
      <c r="B3563" s="24">
        <v>2448</v>
      </c>
      <c r="C3563" s="25">
        <v>14</v>
      </c>
      <c r="D3563" s="25" t="s">
        <v>10</v>
      </c>
      <c r="E3563" s="25" t="s">
        <v>5</v>
      </c>
      <c r="F3563" s="29">
        <v>31.95</v>
      </c>
      <c r="G3563" s="27">
        <v>0</v>
      </c>
      <c r="H3563" s="29">
        <v>31.95</v>
      </c>
      <c r="I3563">
        <v>17.38</v>
      </c>
      <c r="J3563" s="25">
        <v>1</v>
      </c>
      <c r="K3563" s="25">
        <v>3029</v>
      </c>
      <c r="L3563" s="28">
        <f t="shared" si="110"/>
        <v>31.95</v>
      </c>
      <c r="M3563" s="26">
        <f>F3563-H3563</f>
        <v>0</v>
      </c>
      <c r="N3563" s="26">
        <f t="shared" si="111"/>
        <v>14.57</v>
      </c>
    </row>
    <row r="3564" spans="1:14" x14ac:dyDescent="0.25">
      <c r="A3564" s="23">
        <v>41403</v>
      </c>
      <c r="B3564" s="24">
        <v>2448</v>
      </c>
      <c r="C3564" s="25">
        <v>5</v>
      </c>
      <c r="D3564" s="25" t="s">
        <v>10</v>
      </c>
      <c r="E3564" s="25" t="s">
        <v>5</v>
      </c>
      <c r="F3564" s="29">
        <v>24.95</v>
      </c>
      <c r="G3564" s="27">
        <v>0</v>
      </c>
      <c r="H3564" s="29">
        <v>24.95</v>
      </c>
      <c r="I3564">
        <v>12.27</v>
      </c>
      <c r="J3564" s="25">
        <v>5</v>
      </c>
      <c r="K3564" s="25">
        <v>3029</v>
      </c>
      <c r="L3564" s="28">
        <f t="shared" si="110"/>
        <v>124.75</v>
      </c>
      <c r="M3564" s="26">
        <f>F3564-H3564</f>
        <v>0</v>
      </c>
      <c r="N3564" s="26">
        <f t="shared" si="111"/>
        <v>63.4</v>
      </c>
    </row>
    <row r="3565" spans="1:14" x14ac:dyDescent="0.25">
      <c r="A3565" s="23">
        <v>41403</v>
      </c>
      <c r="B3565" s="24">
        <v>2448</v>
      </c>
      <c r="C3565" s="25">
        <v>14</v>
      </c>
      <c r="D3565" s="25" t="s">
        <v>10</v>
      </c>
      <c r="E3565" s="25" t="s">
        <v>5</v>
      </c>
      <c r="F3565" s="29">
        <v>31.95</v>
      </c>
      <c r="G3565" s="27">
        <v>0</v>
      </c>
      <c r="H3565" s="29">
        <v>31.95</v>
      </c>
      <c r="I3565">
        <v>17.38</v>
      </c>
      <c r="J3565" s="25">
        <v>2</v>
      </c>
      <c r="K3565" s="25">
        <v>3029</v>
      </c>
      <c r="L3565" s="28">
        <f t="shared" si="110"/>
        <v>63.9</v>
      </c>
      <c r="M3565" s="26">
        <f>F3565-H3565</f>
        <v>0</v>
      </c>
      <c r="N3565" s="26">
        <f t="shared" si="111"/>
        <v>29.14</v>
      </c>
    </row>
    <row r="3566" spans="1:14" x14ac:dyDescent="0.25">
      <c r="A3566" s="23">
        <v>41403</v>
      </c>
      <c r="B3566" s="24">
        <v>2449</v>
      </c>
      <c r="C3566" s="25">
        <v>32</v>
      </c>
      <c r="D3566" s="25" t="s">
        <v>8</v>
      </c>
      <c r="E3566" s="25" t="s">
        <v>5</v>
      </c>
      <c r="F3566" s="29">
        <v>22.95</v>
      </c>
      <c r="G3566" s="27">
        <v>0.1</v>
      </c>
      <c r="H3566" s="29">
        <v>20.66</v>
      </c>
      <c r="I3566">
        <v>11.78</v>
      </c>
      <c r="J3566" s="25">
        <v>5</v>
      </c>
      <c r="K3566" s="25">
        <v>3022</v>
      </c>
      <c r="L3566" s="28">
        <f t="shared" si="110"/>
        <v>103.3</v>
      </c>
      <c r="M3566" s="26">
        <f>F3566-H3566</f>
        <v>2.2899999999999991</v>
      </c>
      <c r="N3566" s="26">
        <f t="shared" si="111"/>
        <v>44.400000000000006</v>
      </c>
    </row>
    <row r="3567" spans="1:14" x14ac:dyDescent="0.25">
      <c r="A3567" s="23">
        <v>41403</v>
      </c>
      <c r="B3567" s="24">
        <v>2449</v>
      </c>
      <c r="C3567" s="25">
        <v>19</v>
      </c>
      <c r="D3567" s="25" t="s">
        <v>8</v>
      </c>
      <c r="E3567" s="25" t="s">
        <v>5</v>
      </c>
      <c r="F3567" s="29">
        <v>49.95</v>
      </c>
      <c r="G3567" s="27">
        <v>0</v>
      </c>
      <c r="H3567" s="29">
        <v>49.95</v>
      </c>
      <c r="I3567">
        <v>24.77</v>
      </c>
      <c r="J3567" s="25">
        <v>22</v>
      </c>
      <c r="K3567" s="25">
        <v>3022</v>
      </c>
      <c r="L3567" s="28">
        <f t="shared" si="110"/>
        <v>1098.9000000000001</v>
      </c>
      <c r="M3567" s="26">
        <f>F3567-H3567</f>
        <v>0</v>
      </c>
      <c r="N3567" s="26">
        <f t="shared" si="111"/>
        <v>553.96</v>
      </c>
    </row>
    <row r="3568" spans="1:14" x14ac:dyDescent="0.25">
      <c r="A3568" s="23">
        <v>41403</v>
      </c>
      <c r="B3568" s="24">
        <v>2450</v>
      </c>
      <c r="C3568" s="25">
        <v>43</v>
      </c>
      <c r="D3568" s="25" t="s">
        <v>10</v>
      </c>
      <c r="E3568" s="25" t="s">
        <v>5</v>
      </c>
      <c r="F3568" s="29">
        <v>11.95</v>
      </c>
      <c r="G3568" s="27">
        <v>0</v>
      </c>
      <c r="H3568" s="29">
        <v>11.95</v>
      </c>
      <c r="I3568">
        <v>3.32</v>
      </c>
      <c r="J3568" s="25">
        <v>9</v>
      </c>
      <c r="K3568" s="25">
        <v>3032</v>
      </c>
      <c r="L3568" s="28">
        <f t="shared" si="110"/>
        <v>107.55</v>
      </c>
      <c r="M3568" s="26">
        <f>F3568-H3568</f>
        <v>0</v>
      </c>
      <c r="N3568" s="26">
        <f t="shared" si="111"/>
        <v>77.669999999999987</v>
      </c>
    </row>
    <row r="3569" spans="1:14" x14ac:dyDescent="0.25">
      <c r="A3569" s="23">
        <v>41403</v>
      </c>
      <c r="B3569" s="24">
        <v>2451</v>
      </c>
      <c r="C3569" s="25">
        <v>18</v>
      </c>
      <c r="D3569" s="25" t="s">
        <v>8</v>
      </c>
      <c r="E3569" s="25" t="s">
        <v>5</v>
      </c>
      <c r="F3569" s="29">
        <v>54.95</v>
      </c>
      <c r="G3569" s="27">
        <v>0.1</v>
      </c>
      <c r="H3569" s="29">
        <v>49.46</v>
      </c>
      <c r="I3569">
        <v>26.65</v>
      </c>
      <c r="J3569" s="25">
        <v>10</v>
      </c>
      <c r="K3569" s="25">
        <v>3024</v>
      </c>
      <c r="L3569" s="28">
        <f t="shared" si="110"/>
        <v>494.6</v>
      </c>
      <c r="M3569" s="26">
        <f>F3569-H3569</f>
        <v>5.490000000000002</v>
      </c>
      <c r="N3569" s="26">
        <f t="shared" si="111"/>
        <v>228.10000000000002</v>
      </c>
    </row>
    <row r="3570" spans="1:14" x14ac:dyDescent="0.25">
      <c r="A3570" s="23">
        <v>41403</v>
      </c>
      <c r="B3570" s="24">
        <v>2452</v>
      </c>
      <c r="C3570" s="25">
        <v>28</v>
      </c>
      <c r="D3570" s="25" t="s">
        <v>10</v>
      </c>
      <c r="E3570" s="25" t="s">
        <v>5</v>
      </c>
      <c r="F3570" s="29">
        <v>0.95</v>
      </c>
      <c r="G3570" s="27">
        <v>0</v>
      </c>
      <c r="H3570" s="29">
        <v>0.95</v>
      </c>
      <c r="I3570">
        <v>0.5</v>
      </c>
      <c r="J3570" s="25">
        <v>27</v>
      </c>
      <c r="K3570" s="25">
        <v>3023</v>
      </c>
      <c r="L3570" s="28">
        <f t="shared" si="110"/>
        <v>25.65</v>
      </c>
      <c r="M3570" s="26">
        <f>F3570-H3570</f>
        <v>0</v>
      </c>
      <c r="N3570" s="26">
        <f t="shared" si="111"/>
        <v>12.149999999999999</v>
      </c>
    </row>
    <row r="3571" spans="1:14" x14ac:dyDescent="0.25">
      <c r="A3571" s="23">
        <v>41403</v>
      </c>
      <c r="B3571" s="24">
        <v>2453</v>
      </c>
      <c r="C3571" s="25">
        <v>37</v>
      </c>
      <c r="D3571" s="25" t="s">
        <v>10</v>
      </c>
      <c r="E3571" s="25" t="s">
        <v>5</v>
      </c>
      <c r="F3571" s="29">
        <v>24.95</v>
      </c>
      <c r="G3571" s="27">
        <v>0</v>
      </c>
      <c r="H3571" s="29">
        <v>24.95</v>
      </c>
      <c r="I3571">
        <v>9.3800000000000008</v>
      </c>
      <c r="J3571" s="25">
        <v>10</v>
      </c>
      <c r="K3571" s="25">
        <v>3015</v>
      </c>
      <c r="L3571" s="28">
        <f t="shared" si="110"/>
        <v>249.5</v>
      </c>
      <c r="M3571" s="26">
        <f>F3571-H3571</f>
        <v>0</v>
      </c>
      <c r="N3571" s="26">
        <f t="shared" si="111"/>
        <v>155.69999999999999</v>
      </c>
    </row>
    <row r="3572" spans="1:14" x14ac:dyDescent="0.25">
      <c r="A3572" s="23">
        <v>41403</v>
      </c>
      <c r="B3572" s="24">
        <v>2454</v>
      </c>
      <c r="C3572" s="25">
        <v>14</v>
      </c>
      <c r="D3572" s="25" t="s">
        <v>8</v>
      </c>
      <c r="E3572" s="25" t="s">
        <v>5</v>
      </c>
      <c r="F3572" s="29">
        <v>31.95</v>
      </c>
      <c r="G3572" s="27">
        <v>0</v>
      </c>
      <c r="H3572" s="29">
        <v>31.95</v>
      </c>
      <c r="I3572">
        <v>17.38</v>
      </c>
      <c r="J3572" s="25">
        <v>2</v>
      </c>
      <c r="K3572" s="25">
        <v>3016</v>
      </c>
      <c r="L3572" s="28">
        <f t="shared" si="110"/>
        <v>63.9</v>
      </c>
      <c r="M3572" s="26">
        <f>F3572-H3572</f>
        <v>0</v>
      </c>
      <c r="N3572" s="26">
        <f t="shared" si="111"/>
        <v>29.14</v>
      </c>
    </row>
    <row r="3573" spans="1:14" x14ac:dyDescent="0.25">
      <c r="A3573" s="23">
        <v>41403</v>
      </c>
      <c r="B3573" s="24">
        <v>2455</v>
      </c>
      <c r="C3573" s="25">
        <v>1</v>
      </c>
      <c r="D3573" s="25" t="s">
        <v>10</v>
      </c>
      <c r="E3573" s="25" t="s">
        <v>5</v>
      </c>
      <c r="F3573" s="29">
        <v>43.95</v>
      </c>
      <c r="G3573" s="27">
        <v>0</v>
      </c>
      <c r="H3573" s="29">
        <v>43.95</v>
      </c>
      <c r="I3573">
        <v>25.6</v>
      </c>
      <c r="J3573" s="25">
        <v>10</v>
      </c>
      <c r="K3573" s="25">
        <v>3014</v>
      </c>
      <c r="L3573" s="28">
        <f t="shared" si="110"/>
        <v>439.5</v>
      </c>
      <c r="M3573" s="26">
        <f>F3573-H3573</f>
        <v>0</v>
      </c>
      <c r="N3573" s="26">
        <f t="shared" si="111"/>
        <v>183.5</v>
      </c>
    </row>
    <row r="3574" spans="1:14" x14ac:dyDescent="0.25">
      <c r="A3574" s="23">
        <v>41403</v>
      </c>
      <c r="B3574" s="24">
        <v>2456</v>
      </c>
      <c r="C3574" s="25">
        <v>22</v>
      </c>
      <c r="D3574" s="25" t="s">
        <v>8</v>
      </c>
      <c r="E3574" s="25" t="s">
        <v>5</v>
      </c>
      <c r="F3574" s="29">
        <v>0.95</v>
      </c>
      <c r="G3574" s="27">
        <v>0</v>
      </c>
      <c r="H3574" s="29">
        <v>0.95</v>
      </c>
      <c r="I3574">
        <v>0.56999999999999995</v>
      </c>
      <c r="J3574" s="25">
        <v>12</v>
      </c>
      <c r="K3574" s="25">
        <v>3032</v>
      </c>
      <c r="L3574" s="28">
        <f t="shared" si="110"/>
        <v>11.399999999999999</v>
      </c>
      <c r="M3574" s="26">
        <f>F3574-H3574</f>
        <v>0</v>
      </c>
      <c r="N3574" s="26">
        <f t="shared" si="111"/>
        <v>4.5600000000000005</v>
      </c>
    </row>
    <row r="3575" spans="1:14" x14ac:dyDescent="0.25">
      <c r="A3575" s="23">
        <v>41403</v>
      </c>
      <c r="B3575" s="24">
        <v>2457</v>
      </c>
      <c r="C3575" s="25">
        <v>43</v>
      </c>
      <c r="D3575" s="25" t="s">
        <v>8</v>
      </c>
      <c r="E3575" s="25" t="s">
        <v>5</v>
      </c>
      <c r="F3575" s="29">
        <v>11.95</v>
      </c>
      <c r="G3575" s="27">
        <v>0</v>
      </c>
      <c r="H3575" s="29">
        <v>11.95</v>
      </c>
      <c r="I3575">
        <v>3.32</v>
      </c>
      <c r="J3575" s="25">
        <v>1</v>
      </c>
      <c r="K3575" s="25">
        <v>3015</v>
      </c>
      <c r="L3575" s="28">
        <f t="shared" si="110"/>
        <v>11.95</v>
      </c>
      <c r="M3575" s="26">
        <f>F3575-H3575</f>
        <v>0</v>
      </c>
      <c r="N3575" s="26">
        <f t="shared" si="111"/>
        <v>8.629999999999999</v>
      </c>
    </row>
    <row r="3576" spans="1:14" x14ac:dyDescent="0.25">
      <c r="A3576" s="23">
        <v>41403</v>
      </c>
      <c r="B3576" s="24">
        <v>2458</v>
      </c>
      <c r="C3576" s="25">
        <v>25</v>
      </c>
      <c r="D3576" s="25" t="s">
        <v>10</v>
      </c>
      <c r="E3576" s="25" t="s">
        <v>5</v>
      </c>
      <c r="F3576" s="29">
        <v>0.95</v>
      </c>
      <c r="G3576" s="27">
        <v>0</v>
      </c>
      <c r="H3576" s="29">
        <v>0.95</v>
      </c>
      <c r="I3576">
        <v>0.35</v>
      </c>
      <c r="J3576" s="25">
        <v>4</v>
      </c>
      <c r="K3576" s="25">
        <v>3010</v>
      </c>
      <c r="L3576" s="28">
        <f t="shared" si="110"/>
        <v>3.8</v>
      </c>
      <c r="M3576" s="26">
        <f>F3576-H3576</f>
        <v>0</v>
      </c>
      <c r="N3576" s="26">
        <f t="shared" si="111"/>
        <v>2.4</v>
      </c>
    </row>
    <row r="3577" spans="1:14" x14ac:dyDescent="0.25">
      <c r="A3577" s="23">
        <v>41403</v>
      </c>
      <c r="B3577" s="24">
        <v>2459</v>
      </c>
      <c r="C3577" s="25">
        <v>4</v>
      </c>
      <c r="D3577" s="25" t="s">
        <v>10</v>
      </c>
      <c r="E3577" s="25" t="s">
        <v>5</v>
      </c>
      <c r="F3577" s="29">
        <v>73.95</v>
      </c>
      <c r="G3577" s="27">
        <v>0</v>
      </c>
      <c r="H3577" s="29">
        <v>73.95</v>
      </c>
      <c r="I3577">
        <v>38.86</v>
      </c>
      <c r="J3577" s="25">
        <v>2</v>
      </c>
      <c r="K3577" s="25">
        <v>3032</v>
      </c>
      <c r="L3577" s="28">
        <f t="shared" si="110"/>
        <v>147.9</v>
      </c>
      <c r="M3577" s="26">
        <f>F3577-H3577</f>
        <v>0</v>
      </c>
      <c r="N3577" s="26">
        <f t="shared" si="111"/>
        <v>70.180000000000007</v>
      </c>
    </row>
    <row r="3578" spans="1:14" x14ac:dyDescent="0.25">
      <c r="A3578" s="23">
        <v>41403</v>
      </c>
      <c r="B3578" s="24">
        <v>2460</v>
      </c>
      <c r="C3578" s="25">
        <v>11</v>
      </c>
      <c r="D3578" s="25" t="s">
        <v>10</v>
      </c>
      <c r="E3578" s="25" t="s">
        <v>5</v>
      </c>
      <c r="F3578" s="29">
        <v>65.95</v>
      </c>
      <c r="G3578" s="27">
        <v>0</v>
      </c>
      <c r="H3578" s="29">
        <v>65.95</v>
      </c>
      <c r="I3578">
        <v>37.97</v>
      </c>
      <c r="J3578" s="25">
        <v>10</v>
      </c>
      <c r="K3578" s="25">
        <v>3013</v>
      </c>
      <c r="L3578" s="28">
        <f t="shared" si="110"/>
        <v>659.5</v>
      </c>
      <c r="M3578" s="26">
        <f>F3578-H3578</f>
        <v>0</v>
      </c>
      <c r="N3578" s="26">
        <f t="shared" si="111"/>
        <v>279.80000000000007</v>
      </c>
    </row>
    <row r="3579" spans="1:14" x14ac:dyDescent="0.25">
      <c r="A3579" s="23">
        <v>41403</v>
      </c>
      <c r="B3579" s="24">
        <v>2461</v>
      </c>
      <c r="C3579" s="25">
        <v>20</v>
      </c>
      <c r="D3579" s="25" t="s">
        <v>8</v>
      </c>
      <c r="E3579" s="25" t="s">
        <v>5</v>
      </c>
      <c r="F3579" s="29">
        <v>16.95</v>
      </c>
      <c r="G3579" s="27">
        <v>0</v>
      </c>
      <c r="H3579" s="29">
        <v>16.95</v>
      </c>
      <c r="I3579">
        <v>6.76</v>
      </c>
      <c r="J3579" s="25">
        <v>2</v>
      </c>
      <c r="K3579" s="25">
        <v>3013</v>
      </c>
      <c r="L3579" s="28">
        <f t="shared" si="110"/>
        <v>33.9</v>
      </c>
      <c r="M3579" s="26">
        <f>F3579-H3579</f>
        <v>0</v>
      </c>
      <c r="N3579" s="26">
        <f t="shared" si="111"/>
        <v>20.38</v>
      </c>
    </row>
    <row r="3580" spans="1:14" x14ac:dyDescent="0.25">
      <c r="A3580" s="23">
        <v>41403</v>
      </c>
      <c r="B3580" s="24">
        <v>2461</v>
      </c>
      <c r="C3580" s="25">
        <v>13</v>
      </c>
      <c r="D3580" s="25" t="s">
        <v>8</v>
      </c>
      <c r="E3580" s="25" t="s">
        <v>5</v>
      </c>
      <c r="F3580" s="29">
        <v>26.95</v>
      </c>
      <c r="G3580" s="27">
        <v>0</v>
      </c>
      <c r="H3580" s="29">
        <v>26.95</v>
      </c>
      <c r="I3580">
        <v>13.26</v>
      </c>
      <c r="J3580" s="25">
        <v>5</v>
      </c>
      <c r="K3580" s="25">
        <v>3013</v>
      </c>
      <c r="L3580" s="28">
        <f t="shared" si="110"/>
        <v>134.75</v>
      </c>
      <c r="M3580" s="26">
        <f>F3580-H3580</f>
        <v>0</v>
      </c>
      <c r="N3580" s="26">
        <f t="shared" si="111"/>
        <v>68.45</v>
      </c>
    </row>
    <row r="3581" spans="1:14" x14ac:dyDescent="0.25">
      <c r="A3581" s="23">
        <v>41403</v>
      </c>
      <c r="B3581" s="24">
        <v>2461</v>
      </c>
      <c r="C3581" s="25">
        <v>14</v>
      </c>
      <c r="D3581" s="25" t="s">
        <v>8</v>
      </c>
      <c r="E3581" s="25" t="s">
        <v>5</v>
      </c>
      <c r="F3581" s="29">
        <v>31.95</v>
      </c>
      <c r="G3581" s="27">
        <v>0</v>
      </c>
      <c r="H3581" s="29">
        <v>31.95</v>
      </c>
      <c r="I3581">
        <v>17.38</v>
      </c>
      <c r="J3581" s="25">
        <v>1</v>
      </c>
      <c r="K3581" s="25">
        <v>3013</v>
      </c>
      <c r="L3581" s="28">
        <f t="shared" si="110"/>
        <v>31.95</v>
      </c>
      <c r="M3581" s="26">
        <f>F3581-H3581</f>
        <v>0</v>
      </c>
      <c r="N3581" s="26">
        <f t="shared" si="111"/>
        <v>14.57</v>
      </c>
    </row>
    <row r="3582" spans="1:14" x14ac:dyDescent="0.25">
      <c r="A3582" s="23">
        <v>41403</v>
      </c>
      <c r="B3582" s="24">
        <v>2461</v>
      </c>
      <c r="C3582" s="25">
        <v>18</v>
      </c>
      <c r="D3582" s="25" t="s">
        <v>8</v>
      </c>
      <c r="E3582" s="25" t="s">
        <v>5</v>
      </c>
      <c r="F3582" s="29">
        <v>54.95</v>
      </c>
      <c r="G3582" s="27">
        <v>0</v>
      </c>
      <c r="H3582" s="29">
        <v>54.95</v>
      </c>
      <c r="I3582">
        <v>26.65</v>
      </c>
      <c r="J3582" s="25">
        <v>6</v>
      </c>
      <c r="K3582" s="25">
        <v>3013</v>
      </c>
      <c r="L3582" s="28">
        <f t="shared" si="110"/>
        <v>329.70000000000005</v>
      </c>
      <c r="M3582" s="26">
        <f>F3582-H3582</f>
        <v>0</v>
      </c>
      <c r="N3582" s="26">
        <f t="shared" si="111"/>
        <v>169.8</v>
      </c>
    </row>
    <row r="3583" spans="1:14" x14ac:dyDescent="0.25">
      <c r="A3583" s="23">
        <v>41403</v>
      </c>
      <c r="B3583" s="24">
        <v>2461</v>
      </c>
      <c r="C3583" s="25">
        <v>33</v>
      </c>
      <c r="D3583" s="25" t="s">
        <v>8</v>
      </c>
      <c r="E3583" s="25" t="s">
        <v>5</v>
      </c>
      <c r="F3583" s="29">
        <v>19.95</v>
      </c>
      <c r="G3583" s="27">
        <v>0</v>
      </c>
      <c r="H3583" s="29">
        <v>19.95</v>
      </c>
      <c r="I3583">
        <v>9.7799999999999994</v>
      </c>
      <c r="J3583" s="25">
        <v>14</v>
      </c>
      <c r="K3583" s="25">
        <v>3013</v>
      </c>
      <c r="L3583" s="28">
        <f t="shared" si="110"/>
        <v>279.3</v>
      </c>
      <c r="M3583" s="26">
        <f>F3583-H3583</f>
        <v>0</v>
      </c>
      <c r="N3583" s="26">
        <f t="shared" si="111"/>
        <v>142.38</v>
      </c>
    </row>
    <row r="3584" spans="1:14" x14ac:dyDescent="0.25">
      <c r="A3584" s="23">
        <v>41403</v>
      </c>
      <c r="B3584" s="24">
        <v>2462</v>
      </c>
      <c r="C3584" s="25">
        <v>11</v>
      </c>
      <c r="D3584" s="25" t="s">
        <v>10</v>
      </c>
      <c r="E3584" s="25" t="s">
        <v>5</v>
      </c>
      <c r="F3584" s="29">
        <v>65.95</v>
      </c>
      <c r="G3584" s="27">
        <v>0</v>
      </c>
      <c r="H3584" s="29">
        <v>65.95</v>
      </c>
      <c r="I3584">
        <v>37.97</v>
      </c>
      <c r="J3584" s="25">
        <v>12</v>
      </c>
      <c r="K3584" s="25">
        <v>3025</v>
      </c>
      <c r="L3584" s="28">
        <f t="shared" si="110"/>
        <v>791.40000000000009</v>
      </c>
      <c r="M3584" s="26">
        <f>F3584-H3584</f>
        <v>0</v>
      </c>
      <c r="N3584" s="26">
        <f t="shared" si="111"/>
        <v>335.76000000000005</v>
      </c>
    </row>
    <row r="3585" spans="1:14" x14ac:dyDescent="0.25">
      <c r="A3585" s="23">
        <v>41403</v>
      </c>
      <c r="B3585" s="24">
        <v>2463</v>
      </c>
      <c r="C3585" s="25">
        <v>5</v>
      </c>
      <c r="D3585" s="25" t="s">
        <v>8</v>
      </c>
      <c r="E3585" s="25" t="s">
        <v>5</v>
      </c>
      <c r="F3585" s="29">
        <v>24.95</v>
      </c>
      <c r="G3585" s="27">
        <v>0</v>
      </c>
      <c r="H3585" s="29">
        <v>24.95</v>
      </c>
      <c r="I3585">
        <v>12.27</v>
      </c>
      <c r="J3585" s="25">
        <v>8</v>
      </c>
      <c r="K3585" s="25">
        <v>3029</v>
      </c>
      <c r="L3585" s="28">
        <f t="shared" si="110"/>
        <v>199.6</v>
      </c>
      <c r="M3585" s="26">
        <f>F3585-H3585</f>
        <v>0</v>
      </c>
      <c r="N3585" s="26">
        <f t="shared" si="111"/>
        <v>101.44</v>
      </c>
    </row>
    <row r="3586" spans="1:14" x14ac:dyDescent="0.25">
      <c r="A3586" s="23">
        <v>41404</v>
      </c>
      <c r="B3586" s="24">
        <v>2464</v>
      </c>
      <c r="C3586" s="25">
        <v>30</v>
      </c>
      <c r="D3586" s="25" t="s">
        <v>7</v>
      </c>
      <c r="E3586" s="25" t="s">
        <v>5</v>
      </c>
      <c r="F3586" s="29">
        <v>10.95</v>
      </c>
      <c r="G3586" s="27">
        <v>0</v>
      </c>
      <c r="H3586" s="29">
        <v>10.95</v>
      </c>
      <c r="I3586">
        <v>4.8</v>
      </c>
      <c r="J3586" s="25">
        <v>17</v>
      </c>
      <c r="K3586" s="25">
        <v>3015</v>
      </c>
      <c r="L3586" s="28">
        <f t="shared" si="110"/>
        <v>186.14999999999998</v>
      </c>
      <c r="M3586" s="26">
        <f>F3586-H3586</f>
        <v>0</v>
      </c>
      <c r="N3586" s="26">
        <f t="shared" si="111"/>
        <v>104.55</v>
      </c>
    </row>
    <row r="3587" spans="1:14" x14ac:dyDescent="0.25">
      <c r="A3587" s="23">
        <v>41404</v>
      </c>
      <c r="B3587" s="24">
        <v>2465</v>
      </c>
      <c r="C3587" s="25">
        <v>40</v>
      </c>
      <c r="D3587" s="25" t="s">
        <v>8</v>
      </c>
      <c r="E3587" s="25" t="s">
        <v>5</v>
      </c>
      <c r="F3587" s="29">
        <v>16.95</v>
      </c>
      <c r="G3587" s="27">
        <v>0</v>
      </c>
      <c r="H3587" s="29">
        <v>16.95</v>
      </c>
      <c r="I3587">
        <v>6.53</v>
      </c>
      <c r="J3587" s="25">
        <v>24</v>
      </c>
      <c r="K3587" s="25">
        <v>3018</v>
      </c>
      <c r="L3587" s="28">
        <f t="shared" ref="L3587:L3650" si="112">H3587*J3587</f>
        <v>406.79999999999995</v>
      </c>
      <c r="M3587" s="26">
        <f>F3587-H3587</f>
        <v>0</v>
      </c>
      <c r="N3587" s="26">
        <f t="shared" ref="N3587:N3650" si="113">(H3587-I3587)*J3587</f>
        <v>250.07999999999996</v>
      </c>
    </row>
    <row r="3588" spans="1:14" x14ac:dyDescent="0.25">
      <c r="A3588" s="23">
        <v>41404</v>
      </c>
      <c r="B3588" s="24">
        <v>2466</v>
      </c>
      <c r="C3588" s="25">
        <v>41</v>
      </c>
      <c r="D3588" s="25" t="s">
        <v>8</v>
      </c>
      <c r="E3588" s="25" t="s">
        <v>5</v>
      </c>
      <c r="F3588" s="29">
        <v>18.95</v>
      </c>
      <c r="G3588" s="27">
        <v>0.1</v>
      </c>
      <c r="H3588" s="29">
        <v>17.059999999999999</v>
      </c>
      <c r="I3588">
        <v>9.98</v>
      </c>
      <c r="J3588" s="25">
        <v>10</v>
      </c>
      <c r="K3588" s="25">
        <v>3015</v>
      </c>
      <c r="L3588" s="28">
        <f t="shared" si="112"/>
        <v>170.6</v>
      </c>
      <c r="M3588" s="26">
        <f>F3588-H3588</f>
        <v>1.8900000000000006</v>
      </c>
      <c r="N3588" s="26">
        <f t="shared" si="113"/>
        <v>70.799999999999983</v>
      </c>
    </row>
    <row r="3589" spans="1:14" x14ac:dyDescent="0.25">
      <c r="A3589" s="23">
        <v>41404</v>
      </c>
      <c r="B3589" s="24">
        <v>2467</v>
      </c>
      <c r="C3589" s="25">
        <v>1</v>
      </c>
      <c r="D3589" s="25" t="s">
        <v>7</v>
      </c>
      <c r="E3589" s="25" t="s">
        <v>5</v>
      </c>
      <c r="F3589" s="29">
        <v>43.95</v>
      </c>
      <c r="G3589" s="27">
        <v>0</v>
      </c>
      <c r="H3589" s="29">
        <v>43.95</v>
      </c>
      <c r="I3589">
        <v>25.6</v>
      </c>
      <c r="J3589" s="25">
        <v>12</v>
      </c>
      <c r="K3589" s="25">
        <v>3014</v>
      </c>
      <c r="L3589" s="28">
        <f t="shared" si="112"/>
        <v>527.40000000000009</v>
      </c>
      <c r="M3589" s="26">
        <f>F3589-H3589</f>
        <v>0</v>
      </c>
      <c r="N3589" s="26">
        <f t="shared" si="113"/>
        <v>220.20000000000002</v>
      </c>
    </row>
    <row r="3590" spans="1:14" x14ac:dyDescent="0.25">
      <c r="A3590" s="23">
        <v>41404</v>
      </c>
      <c r="B3590" s="24">
        <v>2467</v>
      </c>
      <c r="C3590" s="25">
        <v>2</v>
      </c>
      <c r="D3590" s="25" t="s">
        <v>7</v>
      </c>
      <c r="E3590" s="25" t="s">
        <v>5</v>
      </c>
      <c r="F3590" s="29">
        <v>44.95</v>
      </c>
      <c r="G3590" s="27">
        <v>0</v>
      </c>
      <c r="H3590" s="29">
        <v>44.95</v>
      </c>
      <c r="I3590">
        <v>27.95</v>
      </c>
      <c r="J3590" s="25">
        <v>8</v>
      </c>
      <c r="K3590" s="25">
        <v>3014</v>
      </c>
      <c r="L3590" s="28">
        <f t="shared" si="112"/>
        <v>359.6</v>
      </c>
      <c r="M3590" s="26">
        <f>F3590-H3590</f>
        <v>0</v>
      </c>
      <c r="N3590" s="26">
        <f t="shared" si="113"/>
        <v>136.00000000000003</v>
      </c>
    </row>
    <row r="3591" spans="1:14" x14ac:dyDescent="0.25">
      <c r="A3591" s="23">
        <v>41404</v>
      </c>
      <c r="B3591" s="24">
        <v>2468</v>
      </c>
      <c r="C3591" s="25">
        <v>43</v>
      </c>
      <c r="D3591" s="25" t="s">
        <v>8</v>
      </c>
      <c r="E3591" s="25" t="s">
        <v>5</v>
      </c>
      <c r="F3591" s="29">
        <v>11.95</v>
      </c>
      <c r="G3591" s="27">
        <v>0.2</v>
      </c>
      <c r="H3591" s="29">
        <v>9.56</v>
      </c>
      <c r="I3591">
        <v>3.32</v>
      </c>
      <c r="J3591" s="25">
        <v>6</v>
      </c>
      <c r="K3591" s="25">
        <v>3024</v>
      </c>
      <c r="L3591" s="28">
        <f t="shared" si="112"/>
        <v>57.36</v>
      </c>
      <c r="M3591" s="26">
        <f>F3591-H3591</f>
        <v>2.3899999999999988</v>
      </c>
      <c r="N3591" s="26">
        <f t="shared" si="113"/>
        <v>37.44</v>
      </c>
    </row>
    <row r="3592" spans="1:14" x14ac:dyDescent="0.25">
      <c r="A3592" s="23">
        <v>41404</v>
      </c>
      <c r="B3592" s="24">
        <v>2469</v>
      </c>
      <c r="C3592" s="25">
        <v>11</v>
      </c>
      <c r="D3592" s="25" t="s">
        <v>7</v>
      </c>
      <c r="E3592" s="25" t="s">
        <v>5</v>
      </c>
      <c r="F3592" s="29">
        <v>65.95</v>
      </c>
      <c r="G3592" s="27">
        <v>0</v>
      </c>
      <c r="H3592" s="29">
        <v>65.95</v>
      </c>
      <c r="I3592">
        <v>37.97</v>
      </c>
      <c r="J3592" s="25">
        <v>3</v>
      </c>
      <c r="K3592" s="25">
        <v>3016</v>
      </c>
      <c r="L3592" s="28">
        <f t="shared" si="112"/>
        <v>197.85000000000002</v>
      </c>
      <c r="M3592" s="26">
        <f>F3592-H3592</f>
        <v>0</v>
      </c>
      <c r="N3592" s="26">
        <f t="shared" si="113"/>
        <v>83.940000000000012</v>
      </c>
    </row>
    <row r="3593" spans="1:14" x14ac:dyDescent="0.25">
      <c r="A3593" s="23">
        <v>41404</v>
      </c>
      <c r="B3593" s="24">
        <v>2469</v>
      </c>
      <c r="C3593" s="25">
        <v>39</v>
      </c>
      <c r="D3593" s="25" t="s">
        <v>7</v>
      </c>
      <c r="E3593" s="25" t="s">
        <v>5</v>
      </c>
      <c r="F3593" s="29">
        <v>26.95</v>
      </c>
      <c r="G3593" s="27">
        <v>0.1</v>
      </c>
      <c r="H3593" s="29">
        <v>24.26</v>
      </c>
      <c r="I3593">
        <v>12.24</v>
      </c>
      <c r="J3593" s="25">
        <v>18</v>
      </c>
      <c r="K3593" s="25">
        <v>3016</v>
      </c>
      <c r="L3593" s="28">
        <f t="shared" si="112"/>
        <v>436.68</v>
      </c>
      <c r="M3593" s="26">
        <f>F3593-H3593</f>
        <v>2.6899999999999977</v>
      </c>
      <c r="N3593" s="26">
        <f t="shared" si="113"/>
        <v>216.36</v>
      </c>
    </row>
    <row r="3594" spans="1:14" x14ac:dyDescent="0.25">
      <c r="A3594" s="23">
        <v>41404</v>
      </c>
      <c r="B3594" s="24">
        <v>2470</v>
      </c>
      <c r="C3594" s="25">
        <v>21</v>
      </c>
      <c r="D3594" s="25" t="s">
        <v>8</v>
      </c>
      <c r="E3594" s="25" t="s">
        <v>5</v>
      </c>
      <c r="F3594" s="29">
        <v>26.95</v>
      </c>
      <c r="G3594" s="27">
        <v>0</v>
      </c>
      <c r="H3594" s="29">
        <v>26.95</v>
      </c>
      <c r="I3594">
        <v>12.42</v>
      </c>
      <c r="J3594" s="25">
        <v>11</v>
      </c>
      <c r="K3594" s="25">
        <v>3022</v>
      </c>
      <c r="L3594" s="28">
        <f t="shared" si="112"/>
        <v>296.45</v>
      </c>
      <c r="M3594" s="26">
        <f>F3594-H3594</f>
        <v>0</v>
      </c>
      <c r="N3594" s="26">
        <f t="shared" si="113"/>
        <v>159.82999999999998</v>
      </c>
    </row>
    <row r="3595" spans="1:14" x14ac:dyDescent="0.25">
      <c r="A3595" s="23">
        <v>41405</v>
      </c>
      <c r="B3595" s="24">
        <v>2471</v>
      </c>
      <c r="C3595" s="25">
        <v>26</v>
      </c>
      <c r="D3595" s="25" t="s">
        <v>10</v>
      </c>
      <c r="E3595" s="25" t="s">
        <v>6</v>
      </c>
      <c r="F3595" s="29">
        <v>0.95</v>
      </c>
      <c r="G3595" s="27">
        <v>0</v>
      </c>
      <c r="H3595" s="29">
        <v>0.95</v>
      </c>
      <c r="I3595">
        <v>0.42</v>
      </c>
      <c r="J3595" s="25">
        <v>8</v>
      </c>
      <c r="K3595" s="25">
        <v>3019</v>
      </c>
      <c r="L3595" s="28">
        <f t="shared" si="112"/>
        <v>7.6</v>
      </c>
      <c r="M3595" s="26">
        <f>F3595-H3595</f>
        <v>0</v>
      </c>
      <c r="N3595" s="26">
        <f t="shared" si="113"/>
        <v>4.24</v>
      </c>
    </row>
    <row r="3596" spans="1:14" x14ac:dyDescent="0.25">
      <c r="A3596" s="23">
        <v>41405</v>
      </c>
      <c r="B3596" s="24">
        <v>2472</v>
      </c>
      <c r="C3596" s="25">
        <v>5</v>
      </c>
      <c r="D3596" s="25" t="s">
        <v>11</v>
      </c>
      <c r="E3596" s="25" t="s">
        <v>6</v>
      </c>
      <c r="F3596" s="29">
        <v>24.95</v>
      </c>
      <c r="G3596" s="27">
        <v>0</v>
      </c>
      <c r="H3596" s="29">
        <v>24.95</v>
      </c>
      <c r="I3596">
        <v>12.27</v>
      </c>
      <c r="J3596" s="25">
        <v>3</v>
      </c>
      <c r="K3596" s="25">
        <v>3014</v>
      </c>
      <c r="L3596" s="28">
        <f t="shared" si="112"/>
        <v>74.849999999999994</v>
      </c>
      <c r="M3596" s="26">
        <f>F3596-H3596</f>
        <v>0</v>
      </c>
      <c r="N3596" s="26">
        <f t="shared" si="113"/>
        <v>38.04</v>
      </c>
    </row>
    <row r="3597" spans="1:14" x14ac:dyDescent="0.25">
      <c r="A3597" s="23">
        <v>41405</v>
      </c>
      <c r="B3597" s="24">
        <v>2472</v>
      </c>
      <c r="C3597" s="25">
        <v>50</v>
      </c>
      <c r="D3597" s="25" t="s">
        <v>11</v>
      </c>
      <c r="E3597" s="25" t="s">
        <v>6</v>
      </c>
      <c r="F3597" s="29">
        <v>24.95</v>
      </c>
      <c r="G3597" s="27">
        <v>0</v>
      </c>
      <c r="H3597" s="29">
        <v>24.95</v>
      </c>
      <c r="I3597">
        <v>12.14</v>
      </c>
      <c r="J3597" s="25">
        <v>2</v>
      </c>
      <c r="K3597" s="25">
        <v>3014</v>
      </c>
      <c r="L3597" s="28">
        <f t="shared" si="112"/>
        <v>49.9</v>
      </c>
      <c r="M3597" s="26">
        <f>F3597-H3597</f>
        <v>0</v>
      </c>
      <c r="N3597" s="26">
        <f t="shared" si="113"/>
        <v>25.619999999999997</v>
      </c>
    </row>
    <row r="3598" spans="1:14" x14ac:dyDescent="0.25">
      <c r="A3598" s="23">
        <v>41405</v>
      </c>
      <c r="B3598" s="24">
        <v>2473</v>
      </c>
      <c r="C3598" s="25">
        <v>34</v>
      </c>
      <c r="D3598" s="25" t="s">
        <v>10</v>
      </c>
      <c r="E3598" s="25" t="s">
        <v>6</v>
      </c>
      <c r="F3598" s="29">
        <v>37.950000000000003</v>
      </c>
      <c r="G3598" s="27">
        <v>0</v>
      </c>
      <c r="H3598" s="29">
        <v>37.950000000000003</v>
      </c>
      <c r="I3598">
        <v>15.35</v>
      </c>
      <c r="J3598" s="25">
        <v>2</v>
      </c>
      <c r="K3598" s="25">
        <v>3024</v>
      </c>
      <c r="L3598" s="28">
        <f t="shared" si="112"/>
        <v>75.900000000000006</v>
      </c>
      <c r="M3598" s="26">
        <f>F3598-H3598</f>
        <v>0</v>
      </c>
      <c r="N3598" s="26">
        <f t="shared" si="113"/>
        <v>45.2</v>
      </c>
    </row>
    <row r="3599" spans="1:14" x14ac:dyDescent="0.25">
      <c r="A3599" s="23">
        <v>41405</v>
      </c>
      <c r="B3599" s="24">
        <v>2473</v>
      </c>
      <c r="C3599" s="25">
        <v>38</v>
      </c>
      <c r="D3599" s="25" t="s">
        <v>10</v>
      </c>
      <c r="E3599" s="25" t="s">
        <v>6</v>
      </c>
      <c r="F3599" s="29">
        <v>24.95</v>
      </c>
      <c r="G3599" s="27">
        <v>0</v>
      </c>
      <c r="H3599" s="29">
        <v>24.95</v>
      </c>
      <c r="I3599">
        <v>11.48</v>
      </c>
      <c r="J3599" s="25">
        <v>4</v>
      </c>
      <c r="K3599" s="25">
        <v>3024</v>
      </c>
      <c r="L3599" s="28">
        <f t="shared" si="112"/>
        <v>99.8</v>
      </c>
      <c r="M3599" s="26">
        <f>F3599-H3599</f>
        <v>0</v>
      </c>
      <c r="N3599" s="26">
        <f t="shared" si="113"/>
        <v>53.879999999999995</v>
      </c>
    </row>
    <row r="3600" spans="1:14" x14ac:dyDescent="0.25">
      <c r="A3600" s="23">
        <v>41405</v>
      </c>
      <c r="B3600" s="24">
        <v>2474</v>
      </c>
      <c r="C3600" s="25">
        <v>40</v>
      </c>
      <c r="D3600" s="25" t="s">
        <v>11</v>
      </c>
      <c r="E3600" s="25" t="s">
        <v>6</v>
      </c>
      <c r="F3600" s="29">
        <v>16.95</v>
      </c>
      <c r="G3600" s="27">
        <v>0</v>
      </c>
      <c r="H3600" s="29">
        <v>16.95</v>
      </c>
      <c r="I3600">
        <v>6.53</v>
      </c>
      <c r="J3600" s="25">
        <v>5</v>
      </c>
      <c r="K3600" s="25">
        <v>3017</v>
      </c>
      <c r="L3600" s="28">
        <f t="shared" si="112"/>
        <v>84.75</v>
      </c>
      <c r="M3600" s="26">
        <f>F3600-H3600</f>
        <v>0</v>
      </c>
      <c r="N3600" s="26">
        <f t="shared" si="113"/>
        <v>52.099999999999994</v>
      </c>
    </row>
    <row r="3601" spans="1:14" x14ac:dyDescent="0.25">
      <c r="A3601" s="23">
        <v>41405</v>
      </c>
      <c r="B3601" s="24">
        <v>2474</v>
      </c>
      <c r="C3601" s="25">
        <v>24</v>
      </c>
      <c r="D3601" s="25" t="s">
        <v>11</v>
      </c>
      <c r="E3601" s="25" t="s">
        <v>6</v>
      </c>
      <c r="F3601" s="29">
        <v>27.95</v>
      </c>
      <c r="G3601" s="27">
        <v>0</v>
      </c>
      <c r="H3601" s="29">
        <v>27.95</v>
      </c>
      <c r="I3601">
        <v>16.8</v>
      </c>
      <c r="J3601" s="25">
        <v>12</v>
      </c>
      <c r="K3601" s="25">
        <v>3017</v>
      </c>
      <c r="L3601" s="28">
        <f t="shared" si="112"/>
        <v>335.4</v>
      </c>
      <c r="M3601" s="26">
        <f>F3601-H3601</f>
        <v>0</v>
      </c>
      <c r="N3601" s="26">
        <f t="shared" si="113"/>
        <v>133.79999999999998</v>
      </c>
    </row>
    <row r="3602" spans="1:14" x14ac:dyDescent="0.25">
      <c r="A3602" s="23">
        <v>41405</v>
      </c>
      <c r="B3602" s="24">
        <v>2475</v>
      </c>
      <c r="C3602" s="25">
        <v>6</v>
      </c>
      <c r="D3602" s="25" t="s">
        <v>10</v>
      </c>
      <c r="E3602" s="25" t="s">
        <v>6</v>
      </c>
      <c r="F3602" s="29">
        <v>55.95</v>
      </c>
      <c r="G3602" s="27">
        <v>0</v>
      </c>
      <c r="H3602" s="29">
        <v>55.95</v>
      </c>
      <c r="I3602">
        <v>16.059999999999999</v>
      </c>
      <c r="J3602" s="25">
        <v>19</v>
      </c>
      <c r="K3602" s="25">
        <v>3025</v>
      </c>
      <c r="L3602" s="28">
        <f t="shared" si="112"/>
        <v>1063.05</v>
      </c>
      <c r="M3602" s="26">
        <f>F3602-H3602</f>
        <v>0</v>
      </c>
      <c r="N3602" s="26">
        <f t="shared" si="113"/>
        <v>757.91</v>
      </c>
    </row>
    <row r="3603" spans="1:14" x14ac:dyDescent="0.25">
      <c r="A3603" s="23">
        <v>41405</v>
      </c>
      <c r="B3603" s="24">
        <v>2476</v>
      </c>
      <c r="C3603" s="25">
        <v>23</v>
      </c>
      <c r="D3603" s="25" t="s">
        <v>11</v>
      </c>
      <c r="E3603" s="25" t="s">
        <v>6</v>
      </c>
      <c r="F3603" s="29">
        <v>2.95</v>
      </c>
      <c r="G3603" s="27">
        <v>0</v>
      </c>
      <c r="H3603" s="29">
        <v>2.95</v>
      </c>
      <c r="I3603">
        <v>1.68</v>
      </c>
      <c r="J3603" s="25">
        <v>4</v>
      </c>
      <c r="K3603" s="25">
        <v>3031</v>
      </c>
      <c r="L3603" s="28">
        <f t="shared" si="112"/>
        <v>11.8</v>
      </c>
      <c r="M3603" s="26">
        <f>F3603-H3603</f>
        <v>0</v>
      </c>
      <c r="N3603" s="26">
        <f t="shared" si="113"/>
        <v>5.080000000000001</v>
      </c>
    </row>
    <row r="3604" spans="1:14" x14ac:dyDescent="0.25">
      <c r="A3604" s="23">
        <v>41405</v>
      </c>
      <c r="B3604" s="24">
        <v>2476</v>
      </c>
      <c r="C3604" s="25">
        <v>47</v>
      </c>
      <c r="D3604" s="25" t="s">
        <v>11</v>
      </c>
      <c r="E3604" s="25" t="s">
        <v>6</v>
      </c>
      <c r="F3604" s="29">
        <v>28.95</v>
      </c>
      <c r="G3604" s="27">
        <v>0.1</v>
      </c>
      <c r="H3604" s="29">
        <v>26.06</v>
      </c>
      <c r="I3604">
        <v>8.86</v>
      </c>
      <c r="J3604" s="25">
        <v>11</v>
      </c>
      <c r="K3604" s="25">
        <v>3031</v>
      </c>
      <c r="L3604" s="28">
        <f t="shared" si="112"/>
        <v>286.65999999999997</v>
      </c>
      <c r="M3604" s="26">
        <f>F3604-H3604</f>
        <v>2.8900000000000006</v>
      </c>
      <c r="N3604" s="26">
        <f t="shared" si="113"/>
        <v>189.2</v>
      </c>
    </row>
    <row r="3605" spans="1:14" x14ac:dyDescent="0.25">
      <c r="A3605" s="23">
        <v>41405</v>
      </c>
      <c r="B3605" s="24">
        <v>2476</v>
      </c>
      <c r="C3605" s="25">
        <v>49</v>
      </c>
      <c r="D3605" s="25" t="s">
        <v>11</v>
      </c>
      <c r="E3605" s="25" t="s">
        <v>6</v>
      </c>
      <c r="F3605" s="29">
        <v>63.95</v>
      </c>
      <c r="G3605" s="27">
        <v>0</v>
      </c>
      <c r="H3605" s="29">
        <v>63.95</v>
      </c>
      <c r="I3605">
        <v>27.1</v>
      </c>
      <c r="J3605" s="25">
        <v>2</v>
      </c>
      <c r="K3605" s="25">
        <v>3031</v>
      </c>
      <c r="L3605" s="28">
        <f t="shared" si="112"/>
        <v>127.9</v>
      </c>
      <c r="M3605" s="26">
        <f>F3605-H3605</f>
        <v>0</v>
      </c>
      <c r="N3605" s="26">
        <f t="shared" si="113"/>
        <v>73.7</v>
      </c>
    </row>
    <row r="3606" spans="1:14" x14ac:dyDescent="0.25">
      <c r="A3606" s="23">
        <v>41405</v>
      </c>
      <c r="B3606" s="24">
        <v>2477</v>
      </c>
      <c r="C3606" s="25">
        <v>20</v>
      </c>
      <c r="D3606" s="25" t="s">
        <v>10</v>
      </c>
      <c r="E3606" s="25" t="s">
        <v>6</v>
      </c>
      <c r="F3606" s="29">
        <v>16.95</v>
      </c>
      <c r="G3606" s="27">
        <v>0</v>
      </c>
      <c r="H3606" s="29">
        <v>16.95</v>
      </c>
      <c r="I3606">
        <v>6.76</v>
      </c>
      <c r="J3606" s="25">
        <v>26</v>
      </c>
      <c r="K3606" s="25">
        <v>3031</v>
      </c>
      <c r="L3606" s="28">
        <f t="shared" si="112"/>
        <v>440.7</v>
      </c>
      <c r="M3606" s="26">
        <f>F3606-H3606</f>
        <v>0</v>
      </c>
      <c r="N3606" s="26">
        <f t="shared" si="113"/>
        <v>264.94</v>
      </c>
    </row>
    <row r="3607" spans="1:14" x14ac:dyDescent="0.25">
      <c r="A3607" s="23">
        <v>41405</v>
      </c>
      <c r="B3607" s="24">
        <v>2477</v>
      </c>
      <c r="C3607" s="25">
        <v>24</v>
      </c>
      <c r="D3607" s="25" t="s">
        <v>10</v>
      </c>
      <c r="E3607" s="25" t="s">
        <v>6</v>
      </c>
      <c r="F3607" s="29">
        <v>27.95</v>
      </c>
      <c r="G3607" s="27">
        <v>0</v>
      </c>
      <c r="H3607" s="29">
        <v>27.95</v>
      </c>
      <c r="I3607">
        <v>16.8</v>
      </c>
      <c r="J3607" s="25">
        <v>5</v>
      </c>
      <c r="K3607" s="25">
        <v>3031</v>
      </c>
      <c r="L3607" s="28">
        <f t="shared" si="112"/>
        <v>139.75</v>
      </c>
      <c r="M3607" s="26">
        <f>F3607-H3607</f>
        <v>0</v>
      </c>
      <c r="N3607" s="26">
        <f t="shared" si="113"/>
        <v>55.749999999999993</v>
      </c>
    </row>
    <row r="3608" spans="1:14" x14ac:dyDescent="0.25">
      <c r="A3608" s="23">
        <v>41405</v>
      </c>
      <c r="B3608" s="24">
        <v>2478</v>
      </c>
      <c r="C3608" s="25">
        <v>28</v>
      </c>
      <c r="D3608" s="25" t="s">
        <v>11</v>
      </c>
      <c r="E3608" s="25" t="s">
        <v>6</v>
      </c>
      <c r="F3608" s="29">
        <v>0.95</v>
      </c>
      <c r="G3608" s="27">
        <v>0</v>
      </c>
      <c r="H3608" s="29">
        <v>0.95</v>
      </c>
      <c r="I3608">
        <v>0.5</v>
      </c>
      <c r="J3608" s="25">
        <v>5</v>
      </c>
      <c r="K3608" s="25">
        <v>3028</v>
      </c>
      <c r="L3608" s="28">
        <f t="shared" si="112"/>
        <v>4.75</v>
      </c>
      <c r="M3608" s="26">
        <f>F3608-H3608</f>
        <v>0</v>
      </c>
      <c r="N3608" s="26">
        <f t="shared" si="113"/>
        <v>2.25</v>
      </c>
    </row>
    <row r="3609" spans="1:14" x14ac:dyDescent="0.25">
      <c r="A3609" s="23">
        <v>41405</v>
      </c>
      <c r="B3609" s="24">
        <v>2478</v>
      </c>
      <c r="C3609" s="25">
        <v>35</v>
      </c>
      <c r="D3609" s="25" t="s">
        <v>11</v>
      </c>
      <c r="E3609" s="25" t="s">
        <v>6</v>
      </c>
      <c r="F3609" s="29">
        <v>0.95</v>
      </c>
      <c r="G3609" s="27">
        <v>0</v>
      </c>
      <c r="H3609" s="29">
        <v>0.95</v>
      </c>
      <c r="I3609">
        <v>0.47</v>
      </c>
      <c r="J3609" s="25">
        <v>15</v>
      </c>
      <c r="K3609" s="25">
        <v>3028</v>
      </c>
      <c r="L3609" s="28">
        <f t="shared" si="112"/>
        <v>14.25</v>
      </c>
      <c r="M3609" s="26">
        <f>F3609-H3609</f>
        <v>0</v>
      </c>
      <c r="N3609" s="26">
        <f t="shared" si="113"/>
        <v>7.1999999999999993</v>
      </c>
    </row>
    <row r="3610" spans="1:14" x14ac:dyDescent="0.25">
      <c r="A3610" s="23">
        <v>41405</v>
      </c>
      <c r="B3610" s="24">
        <v>2479</v>
      </c>
      <c r="C3610" s="25">
        <v>36</v>
      </c>
      <c r="D3610" s="25" t="s">
        <v>10</v>
      </c>
      <c r="E3610" s="25" t="s">
        <v>6</v>
      </c>
      <c r="F3610" s="29">
        <v>26.95</v>
      </c>
      <c r="G3610" s="27">
        <v>0</v>
      </c>
      <c r="H3610" s="29">
        <v>26.95</v>
      </c>
      <c r="I3610">
        <v>12.53</v>
      </c>
      <c r="J3610" s="25">
        <v>22</v>
      </c>
      <c r="K3610" s="25">
        <v>3031</v>
      </c>
      <c r="L3610" s="28">
        <f t="shared" si="112"/>
        <v>592.9</v>
      </c>
      <c r="M3610" s="26">
        <f>F3610-H3610</f>
        <v>0</v>
      </c>
      <c r="N3610" s="26">
        <f t="shared" si="113"/>
        <v>317.24</v>
      </c>
    </row>
    <row r="3611" spans="1:14" x14ac:dyDescent="0.25">
      <c r="A3611" s="23">
        <v>41405</v>
      </c>
      <c r="B3611" s="24">
        <v>2479</v>
      </c>
      <c r="C3611" s="25">
        <v>44</v>
      </c>
      <c r="D3611" s="25" t="s">
        <v>10</v>
      </c>
      <c r="E3611" s="25" t="s">
        <v>6</v>
      </c>
      <c r="F3611" s="29">
        <v>38.950000000000003</v>
      </c>
      <c r="G3611" s="27">
        <v>0</v>
      </c>
      <c r="H3611" s="29">
        <v>38.950000000000003</v>
      </c>
      <c r="I3611">
        <v>24.76</v>
      </c>
      <c r="J3611" s="25">
        <v>12</v>
      </c>
      <c r="K3611" s="25">
        <v>3031</v>
      </c>
      <c r="L3611" s="28">
        <f t="shared" si="112"/>
        <v>467.40000000000003</v>
      </c>
      <c r="M3611" s="26">
        <f>F3611-H3611</f>
        <v>0</v>
      </c>
      <c r="N3611" s="26">
        <f t="shared" si="113"/>
        <v>170.28000000000003</v>
      </c>
    </row>
    <row r="3612" spans="1:14" x14ac:dyDescent="0.25">
      <c r="A3612" s="23">
        <v>41405</v>
      </c>
      <c r="B3612" s="24">
        <v>2480</v>
      </c>
      <c r="C3612" s="25">
        <v>33</v>
      </c>
      <c r="D3612" s="25" t="s">
        <v>11</v>
      </c>
      <c r="E3612" s="25" t="s">
        <v>6</v>
      </c>
      <c r="F3612" s="29">
        <v>19.95</v>
      </c>
      <c r="G3612" s="27">
        <v>0</v>
      </c>
      <c r="H3612" s="29">
        <v>19.95</v>
      </c>
      <c r="I3612">
        <v>9.7799999999999994</v>
      </c>
      <c r="J3612" s="25">
        <v>20</v>
      </c>
      <c r="K3612" s="25">
        <v>3028</v>
      </c>
      <c r="L3612" s="28">
        <f t="shared" si="112"/>
        <v>399</v>
      </c>
      <c r="M3612" s="26">
        <f>F3612-H3612</f>
        <v>0</v>
      </c>
      <c r="N3612" s="26">
        <f t="shared" si="113"/>
        <v>203.4</v>
      </c>
    </row>
    <row r="3613" spans="1:14" x14ac:dyDescent="0.25">
      <c r="A3613" s="23">
        <v>41405</v>
      </c>
      <c r="B3613" s="24">
        <v>2481</v>
      </c>
      <c r="C3613" s="25">
        <v>6</v>
      </c>
      <c r="D3613" s="25" t="s">
        <v>10</v>
      </c>
      <c r="E3613" s="25" t="s">
        <v>6</v>
      </c>
      <c r="F3613" s="29">
        <v>55.95</v>
      </c>
      <c r="G3613" s="27">
        <v>0.1</v>
      </c>
      <c r="H3613" s="29">
        <v>50.36</v>
      </c>
      <c r="I3613">
        <v>16.059999999999999</v>
      </c>
      <c r="J3613" s="25">
        <v>4</v>
      </c>
      <c r="K3613" s="25">
        <v>3014</v>
      </c>
      <c r="L3613" s="28">
        <f t="shared" si="112"/>
        <v>201.44</v>
      </c>
      <c r="M3613" s="26">
        <f>F3613-H3613</f>
        <v>5.5900000000000034</v>
      </c>
      <c r="N3613" s="26">
        <f t="shared" si="113"/>
        <v>137.19999999999999</v>
      </c>
    </row>
    <row r="3614" spans="1:14" x14ac:dyDescent="0.25">
      <c r="A3614" s="23">
        <v>41405</v>
      </c>
      <c r="B3614" s="24">
        <v>2482</v>
      </c>
      <c r="C3614" s="25">
        <v>6</v>
      </c>
      <c r="D3614" s="25" t="s">
        <v>11</v>
      </c>
      <c r="E3614" s="25" t="s">
        <v>6</v>
      </c>
      <c r="F3614" s="29">
        <v>55.95</v>
      </c>
      <c r="G3614" s="27">
        <v>0</v>
      </c>
      <c r="H3614" s="29">
        <v>55.95</v>
      </c>
      <c r="I3614">
        <v>16.059999999999999</v>
      </c>
      <c r="J3614" s="25">
        <v>15</v>
      </c>
      <c r="K3614" s="25">
        <v>3020</v>
      </c>
      <c r="L3614" s="28">
        <f t="shared" si="112"/>
        <v>839.25</v>
      </c>
      <c r="M3614" s="26">
        <f>F3614-H3614</f>
        <v>0</v>
      </c>
      <c r="N3614" s="26">
        <f t="shared" si="113"/>
        <v>598.35</v>
      </c>
    </row>
    <row r="3615" spans="1:14" x14ac:dyDescent="0.25">
      <c r="A3615" s="23">
        <v>41405</v>
      </c>
      <c r="B3615" s="24">
        <v>2483</v>
      </c>
      <c r="C3615" s="25">
        <v>38</v>
      </c>
      <c r="D3615" s="25" t="s">
        <v>10</v>
      </c>
      <c r="E3615" s="25" t="s">
        <v>6</v>
      </c>
      <c r="F3615" s="29">
        <v>24.95</v>
      </c>
      <c r="G3615" s="27">
        <v>0</v>
      </c>
      <c r="H3615" s="29">
        <v>24.95</v>
      </c>
      <c r="I3615">
        <v>11.48</v>
      </c>
      <c r="J3615" s="25">
        <v>1</v>
      </c>
      <c r="K3615" s="25">
        <v>3026</v>
      </c>
      <c r="L3615" s="28">
        <f t="shared" si="112"/>
        <v>24.95</v>
      </c>
      <c r="M3615" s="26">
        <f>F3615-H3615</f>
        <v>0</v>
      </c>
      <c r="N3615" s="26">
        <f t="shared" si="113"/>
        <v>13.469999999999999</v>
      </c>
    </row>
    <row r="3616" spans="1:14" x14ac:dyDescent="0.25">
      <c r="A3616" s="23">
        <v>41405</v>
      </c>
      <c r="B3616" s="24">
        <v>2484</v>
      </c>
      <c r="C3616" s="25">
        <v>45</v>
      </c>
      <c r="D3616" s="25" t="s">
        <v>11</v>
      </c>
      <c r="E3616" s="25" t="s">
        <v>6</v>
      </c>
      <c r="F3616" s="29">
        <v>38.950000000000003</v>
      </c>
      <c r="G3616" s="27">
        <v>0</v>
      </c>
      <c r="H3616" s="29">
        <v>38.950000000000003</v>
      </c>
      <c r="I3616">
        <v>22.33</v>
      </c>
      <c r="J3616" s="25">
        <v>4</v>
      </c>
      <c r="K3616" s="25">
        <v>3012</v>
      </c>
      <c r="L3616" s="28">
        <f t="shared" si="112"/>
        <v>155.80000000000001</v>
      </c>
      <c r="M3616" s="26">
        <f>F3616-H3616</f>
        <v>0</v>
      </c>
      <c r="N3616" s="26">
        <f t="shared" si="113"/>
        <v>66.480000000000018</v>
      </c>
    </row>
    <row r="3617" spans="1:14" x14ac:dyDescent="0.25">
      <c r="A3617" s="23">
        <v>41405</v>
      </c>
      <c r="B3617" s="24">
        <v>2484</v>
      </c>
      <c r="C3617" s="25">
        <v>5</v>
      </c>
      <c r="D3617" s="25" t="s">
        <v>11</v>
      </c>
      <c r="E3617" s="25" t="s">
        <v>6</v>
      </c>
      <c r="F3617" s="29">
        <v>24.95</v>
      </c>
      <c r="G3617" s="27">
        <v>0</v>
      </c>
      <c r="H3617" s="29">
        <v>24.95</v>
      </c>
      <c r="I3617">
        <v>12.27</v>
      </c>
      <c r="J3617" s="25">
        <v>4</v>
      </c>
      <c r="K3617" s="25">
        <v>3012</v>
      </c>
      <c r="L3617" s="28">
        <f t="shared" si="112"/>
        <v>99.8</v>
      </c>
      <c r="M3617" s="26">
        <f>F3617-H3617</f>
        <v>0</v>
      </c>
      <c r="N3617" s="26">
        <f t="shared" si="113"/>
        <v>50.72</v>
      </c>
    </row>
    <row r="3618" spans="1:14" x14ac:dyDescent="0.25">
      <c r="A3618" s="23">
        <v>41405</v>
      </c>
      <c r="B3618" s="24">
        <v>2485</v>
      </c>
      <c r="C3618" s="25">
        <v>30</v>
      </c>
      <c r="D3618" s="25" t="s">
        <v>10</v>
      </c>
      <c r="E3618" s="25" t="s">
        <v>6</v>
      </c>
      <c r="F3618" s="29">
        <v>10.95</v>
      </c>
      <c r="G3618" s="27">
        <v>0.1</v>
      </c>
      <c r="H3618" s="29">
        <v>9.86</v>
      </c>
      <c r="I3618">
        <v>4.8</v>
      </c>
      <c r="J3618" s="25">
        <v>19</v>
      </c>
      <c r="K3618" s="25">
        <v>3027</v>
      </c>
      <c r="L3618" s="28">
        <f t="shared" si="112"/>
        <v>187.33999999999997</v>
      </c>
      <c r="M3618" s="26">
        <f>F3618-H3618</f>
        <v>1.0899999999999999</v>
      </c>
      <c r="N3618" s="26">
        <f t="shared" si="113"/>
        <v>96.139999999999986</v>
      </c>
    </row>
    <row r="3619" spans="1:14" x14ac:dyDescent="0.25">
      <c r="A3619" s="23">
        <v>41405</v>
      </c>
      <c r="B3619" s="24">
        <v>2486</v>
      </c>
      <c r="C3619" s="25">
        <v>46</v>
      </c>
      <c r="D3619" s="25" t="s">
        <v>11</v>
      </c>
      <c r="E3619" s="25" t="s">
        <v>6</v>
      </c>
      <c r="F3619" s="29">
        <v>55.95</v>
      </c>
      <c r="G3619" s="27">
        <v>0</v>
      </c>
      <c r="H3619" s="29">
        <v>55.95</v>
      </c>
      <c r="I3619">
        <v>32.47</v>
      </c>
      <c r="J3619" s="25">
        <v>17</v>
      </c>
      <c r="K3619" s="25">
        <v>3021</v>
      </c>
      <c r="L3619" s="28">
        <f t="shared" si="112"/>
        <v>951.15000000000009</v>
      </c>
      <c r="M3619" s="26">
        <f>F3619-H3619</f>
        <v>0</v>
      </c>
      <c r="N3619" s="26">
        <f t="shared" si="113"/>
        <v>399.16000000000008</v>
      </c>
    </row>
    <row r="3620" spans="1:14" x14ac:dyDescent="0.25">
      <c r="A3620" s="23">
        <v>41405</v>
      </c>
      <c r="B3620" s="24">
        <v>2487</v>
      </c>
      <c r="C3620" s="25">
        <v>28</v>
      </c>
      <c r="D3620" s="25" t="s">
        <v>10</v>
      </c>
      <c r="E3620" s="25" t="s">
        <v>6</v>
      </c>
      <c r="F3620" s="29">
        <v>0.95</v>
      </c>
      <c r="G3620" s="27">
        <v>0</v>
      </c>
      <c r="H3620" s="29">
        <v>0.95</v>
      </c>
      <c r="I3620">
        <v>0.5</v>
      </c>
      <c r="J3620" s="25">
        <v>14</v>
      </c>
      <c r="K3620" s="25">
        <v>3033</v>
      </c>
      <c r="L3620" s="28">
        <f t="shared" si="112"/>
        <v>13.299999999999999</v>
      </c>
      <c r="M3620" s="26">
        <f>F3620-H3620</f>
        <v>0</v>
      </c>
      <c r="N3620" s="26">
        <f t="shared" si="113"/>
        <v>6.2999999999999989</v>
      </c>
    </row>
    <row r="3621" spans="1:14" x14ac:dyDescent="0.25">
      <c r="A3621" s="23">
        <v>41405</v>
      </c>
      <c r="B3621" s="24">
        <v>2488</v>
      </c>
      <c r="C3621" s="25">
        <v>3</v>
      </c>
      <c r="D3621" s="25" t="s">
        <v>11</v>
      </c>
      <c r="E3621" s="25" t="s">
        <v>6</v>
      </c>
      <c r="F3621" s="29">
        <v>59.95</v>
      </c>
      <c r="G3621" s="27">
        <v>0.2</v>
      </c>
      <c r="H3621" s="29">
        <v>47.96</v>
      </c>
      <c r="I3621">
        <v>28.73</v>
      </c>
      <c r="J3621" s="25">
        <v>9</v>
      </c>
      <c r="K3621" s="25">
        <v>3015</v>
      </c>
      <c r="L3621" s="28">
        <f t="shared" si="112"/>
        <v>431.64</v>
      </c>
      <c r="M3621" s="26">
        <f>F3621-H3621</f>
        <v>11.990000000000002</v>
      </c>
      <c r="N3621" s="26">
        <f t="shared" si="113"/>
        <v>173.07</v>
      </c>
    </row>
    <row r="3622" spans="1:14" x14ac:dyDescent="0.25">
      <c r="A3622" s="23">
        <v>41405</v>
      </c>
      <c r="B3622" s="24">
        <v>2489</v>
      </c>
      <c r="C3622" s="25">
        <v>8</v>
      </c>
      <c r="D3622" s="25" t="s">
        <v>10</v>
      </c>
      <c r="E3622" s="25" t="s">
        <v>6</v>
      </c>
      <c r="F3622" s="29">
        <v>7.95</v>
      </c>
      <c r="G3622" s="27">
        <v>0</v>
      </c>
      <c r="H3622" s="29">
        <v>7.95</v>
      </c>
      <c r="I3622">
        <v>4.53</v>
      </c>
      <c r="J3622" s="25">
        <v>4</v>
      </c>
      <c r="K3622" s="25">
        <v>3016</v>
      </c>
      <c r="L3622" s="28">
        <f t="shared" si="112"/>
        <v>31.8</v>
      </c>
      <c r="M3622" s="26">
        <f>F3622-H3622</f>
        <v>0</v>
      </c>
      <c r="N3622" s="26">
        <f t="shared" si="113"/>
        <v>13.68</v>
      </c>
    </row>
    <row r="3623" spans="1:14" x14ac:dyDescent="0.25">
      <c r="A3623" s="23">
        <v>41405</v>
      </c>
      <c r="B3623" s="24">
        <v>2490</v>
      </c>
      <c r="C3623" s="25">
        <v>42</v>
      </c>
      <c r="D3623" s="25" t="s">
        <v>11</v>
      </c>
      <c r="E3623" s="25" t="s">
        <v>6</v>
      </c>
      <c r="F3623" s="29">
        <v>35.950000000000003</v>
      </c>
      <c r="G3623" s="27">
        <v>0</v>
      </c>
      <c r="H3623" s="29">
        <v>35.950000000000003</v>
      </c>
      <c r="I3623">
        <v>20.25</v>
      </c>
      <c r="J3623" s="25">
        <v>1</v>
      </c>
      <c r="K3623" s="25">
        <v>3029</v>
      </c>
      <c r="L3623" s="28">
        <f t="shared" si="112"/>
        <v>35.950000000000003</v>
      </c>
      <c r="M3623" s="26">
        <f>F3623-H3623</f>
        <v>0</v>
      </c>
      <c r="N3623" s="26">
        <f t="shared" si="113"/>
        <v>15.700000000000003</v>
      </c>
    </row>
    <row r="3624" spans="1:14" x14ac:dyDescent="0.25">
      <c r="A3624" s="23">
        <v>41405</v>
      </c>
      <c r="B3624" s="24">
        <v>2491</v>
      </c>
      <c r="C3624" s="25">
        <v>31</v>
      </c>
      <c r="D3624" s="25" t="s">
        <v>10</v>
      </c>
      <c r="E3624" s="25" t="s">
        <v>6</v>
      </c>
      <c r="F3624" s="29">
        <v>0.95</v>
      </c>
      <c r="G3624" s="27">
        <v>0</v>
      </c>
      <c r="H3624" s="29">
        <v>0.95</v>
      </c>
      <c r="I3624">
        <v>0.34</v>
      </c>
      <c r="J3624" s="25">
        <v>14</v>
      </c>
      <c r="K3624" s="25">
        <v>3026</v>
      </c>
      <c r="L3624" s="28">
        <f t="shared" si="112"/>
        <v>13.299999999999999</v>
      </c>
      <c r="M3624" s="26">
        <f>F3624-H3624</f>
        <v>0</v>
      </c>
      <c r="N3624" s="26">
        <f t="shared" si="113"/>
        <v>8.5399999999999991</v>
      </c>
    </row>
    <row r="3625" spans="1:14" x14ac:dyDescent="0.25">
      <c r="A3625" s="23">
        <v>41405</v>
      </c>
      <c r="B3625" s="24">
        <v>2492</v>
      </c>
      <c r="C3625" s="25">
        <v>46</v>
      </c>
      <c r="D3625" s="25" t="s">
        <v>11</v>
      </c>
      <c r="E3625" s="25" t="s">
        <v>6</v>
      </c>
      <c r="F3625" s="29">
        <v>55.95</v>
      </c>
      <c r="G3625" s="27">
        <v>0</v>
      </c>
      <c r="H3625" s="29">
        <v>55.95</v>
      </c>
      <c r="I3625">
        <v>32.47</v>
      </c>
      <c r="J3625" s="25">
        <v>4</v>
      </c>
      <c r="K3625" s="25">
        <v>3030</v>
      </c>
      <c r="L3625" s="28">
        <f t="shared" si="112"/>
        <v>223.8</v>
      </c>
      <c r="M3625" s="26">
        <f>F3625-H3625</f>
        <v>0</v>
      </c>
      <c r="N3625" s="26">
        <f t="shared" si="113"/>
        <v>93.920000000000016</v>
      </c>
    </row>
    <row r="3626" spans="1:14" x14ac:dyDescent="0.25">
      <c r="A3626" s="23">
        <v>41405</v>
      </c>
      <c r="B3626" s="24">
        <v>2493</v>
      </c>
      <c r="C3626" s="25">
        <v>44</v>
      </c>
      <c r="D3626" s="25" t="s">
        <v>10</v>
      </c>
      <c r="E3626" s="25" t="s">
        <v>6</v>
      </c>
      <c r="F3626" s="29">
        <v>38.950000000000003</v>
      </c>
      <c r="G3626" s="27">
        <v>0</v>
      </c>
      <c r="H3626" s="29">
        <v>38.950000000000003</v>
      </c>
      <c r="I3626">
        <v>24.76</v>
      </c>
      <c r="J3626" s="25">
        <v>22</v>
      </c>
      <c r="K3626" s="25">
        <v>3014</v>
      </c>
      <c r="L3626" s="28">
        <f t="shared" si="112"/>
        <v>856.90000000000009</v>
      </c>
      <c r="M3626" s="26">
        <f>F3626-H3626</f>
        <v>0</v>
      </c>
      <c r="N3626" s="26">
        <f t="shared" si="113"/>
        <v>312.18</v>
      </c>
    </row>
    <row r="3627" spans="1:14" x14ac:dyDescent="0.25">
      <c r="A3627" s="23">
        <v>41405</v>
      </c>
      <c r="B3627" s="24">
        <v>2493</v>
      </c>
      <c r="C3627" s="25">
        <v>4</v>
      </c>
      <c r="D3627" s="25" t="s">
        <v>10</v>
      </c>
      <c r="E3627" s="25" t="s">
        <v>6</v>
      </c>
      <c r="F3627" s="29">
        <v>73.95</v>
      </c>
      <c r="G3627" s="27">
        <v>0</v>
      </c>
      <c r="H3627" s="29">
        <v>73.95</v>
      </c>
      <c r="I3627">
        <v>38.86</v>
      </c>
      <c r="J3627" s="25">
        <v>2</v>
      </c>
      <c r="K3627" s="25">
        <v>3014</v>
      </c>
      <c r="L3627" s="28">
        <f t="shared" si="112"/>
        <v>147.9</v>
      </c>
      <c r="M3627" s="26">
        <f>F3627-H3627</f>
        <v>0</v>
      </c>
      <c r="N3627" s="26">
        <f t="shared" si="113"/>
        <v>70.180000000000007</v>
      </c>
    </row>
    <row r="3628" spans="1:14" x14ac:dyDescent="0.25">
      <c r="A3628" s="23">
        <v>41405</v>
      </c>
      <c r="B3628" s="24">
        <v>2494</v>
      </c>
      <c r="C3628" s="25">
        <v>16</v>
      </c>
      <c r="D3628" s="25" t="s">
        <v>11</v>
      </c>
      <c r="E3628" s="25" t="s">
        <v>6</v>
      </c>
      <c r="F3628" s="29">
        <v>27.95</v>
      </c>
      <c r="G3628" s="27">
        <v>0</v>
      </c>
      <c r="H3628" s="29">
        <v>27.95</v>
      </c>
      <c r="I3628">
        <v>15.85</v>
      </c>
      <c r="J3628" s="25">
        <v>4</v>
      </c>
      <c r="K3628" s="25">
        <v>3010</v>
      </c>
      <c r="L3628" s="28">
        <f t="shared" si="112"/>
        <v>111.8</v>
      </c>
      <c r="M3628" s="26">
        <f>F3628-H3628</f>
        <v>0</v>
      </c>
      <c r="N3628" s="26">
        <f t="shared" si="113"/>
        <v>48.4</v>
      </c>
    </row>
    <row r="3629" spans="1:14" x14ac:dyDescent="0.25">
      <c r="A3629" s="23">
        <v>41405</v>
      </c>
      <c r="B3629" s="24">
        <v>2494</v>
      </c>
      <c r="C3629" s="25">
        <v>36</v>
      </c>
      <c r="D3629" s="25" t="s">
        <v>11</v>
      </c>
      <c r="E3629" s="25" t="s">
        <v>6</v>
      </c>
      <c r="F3629" s="29">
        <v>26.95</v>
      </c>
      <c r="G3629" s="27">
        <v>0</v>
      </c>
      <c r="H3629" s="29">
        <v>26.95</v>
      </c>
      <c r="I3629">
        <v>12.53</v>
      </c>
      <c r="J3629" s="25">
        <v>17</v>
      </c>
      <c r="K3629" s="25">
        <v>3010</v>
      </c>
      <c r="L3629" s="28">
        <f t="shared" si="112"/>
        <v>458.15</v>
      </c>
      <c r="M3629" s="26">
        <f>F3629-H3629</f>
        <v>0</v>
      </c>
      <c r="N3629" s="26">
        <f t="shared" si="113"/>
        <v>245.14</v>
      </c>
    </row>
    <row r="3630" spans="1:14" x14ac:dyDescent="0.25">
      <c r="A3630" s="23">
        <v>41405</v>
      </c>
      <c r="B3630" s="24">
        <v>2495</v>
      </c>
      <c r="C3630" s="25">
        <v>49</v>
      </c>
      <c r="D3630" s="25" t="s">
        <v>10</v>
      </c>
      <c r="E3630" s="25" t="s">
        <v>6</v>
      </c>
      <c r="F3630" s="29">
        <v>63.95</v>
      </c>
      <c r="G3630" s="27">
        <v>0</v>
      </c>
      <c r="H3630" s="29">
        <v>63.95</v>
      </c>
      <c r="I3630">
        <v>27.1</v>
      </c>
      <c r="J3630" s="25">
        <v>1</v>
      </c>
      <c r="K3630" s="25">
        <v>3012</v>
      </c>
      <c r="L3630" s="28">
        <f t="shared" si="112"/>
        <v>63.95</v>
      </c>
      <c r="M3630" s="26">
        <f>F3630-H3630</f>
        <v>0</v>
      </c>
      <c r="N3630" s="26">
        <f t="shared" si="113"/>
        <v>36.85</v>
      </c>
    </row>
    <row r="3631" spans="1:14" x14ac:dyDescent="0.25">
      <c r="A3631" s="23">
        <v>41405</v>
      </c>
      <c r="B3631" s="24">
        <v>2495</v>
      </c>
      <c r="C3631" s="25">
        <v>26</v>
      </c>
      <c r="D3631" s="25" t="s">
        <v>10</v>
      </c>
      <c r="E3631" s="25" t="s">
        <v>6</v>
      </c>
      <c r="F3631" s="29">
        <v>0.95</v>
      </c>
      <c r="G3631" s="27">
        <v>0</v>
      </c>
      <c r="H3631" s="29">
        <v>0.95</v>
      </c>
      <c r="I3631">
        <v>0.42</v>
      </c>
      <c r="J3631" s="25">
        <v>11</v>
      </c>
      <c r="K3631" s="25">
        <v>3012</v>
      </c>
      <c r="L3631" s="28">
        <f t="shared" si="112"/>
        <v>10.45</v>
      </c>
      <c r="M3631" s="26">
        <f>F3631-H3631</f>
        <v>0</v>
      </c>
      <c r="N3631" s="26">
        <f t="shared" si="113"/>
        <v>5.83</v>
      </c>
    </row>
    <row r="3632" spans="1:14" x14ac:dyDescent="0.25">
      <c r="A3632" s="23">
        <v>41405</v>
      </c>
      <c r="B3632" s="24">
        <v>2496</v>
      </c>
      <c r="C3632" s="25">
        <v>29</v>
      </c>
      <c r="D3632" s="25" t="s">
        <v>11</v>
      </c>
      <c r="E3632" s="25" t="s">
        <v>6</v>
      </c>
      <c r="F3632" s="29">
        <v>40.950000000000003</v>
      </c>
      <c r="G3632" s="27">
        <v>0.2</v>
      </c>
      <c r="H3632" s="29">
        <v>32.76</v>
      </c>
      <c r="I3632">
        <v>15.51</v>
      </c>
      <c r="J3632" s="25">
        <v>2</v>
      </c>
      <c r="K3632" s="25">
        <v>3019</v>
      </c>
      <c r="L3632" s="28">
        <f t="shared" si="112"/>
        <v>65.52</v>
      </c>
      <c r="M3632" s="26">
        <f>F3632-H3632</f>
        <v>8.1900000000000048</v>
      </c>
      <c r="N3632" s="26">
        <f t="shared" si="113"/>
        <v>34.5</v>
      </c>
    </row>
    <row r="3633" spans="1:14" x14ac:dyDescent="0.25">
      <c r="A3633" s="23">
        <v>41405</v>
      </c>
      <c r="B3633" s="24">
        <v>2497</v>
      </c>
      <c r="C3633" s="25">
        <v>30</v>
      </c>
      <c r="D3633" s="25" t="s">
        <v>10</v>
      </c>
      <c r="E3633" s="25" t="s">
        <v>6</v>
      </c>
      <c r="F3633" s="29">
        <v>10.95</v>
      </c>
      <c r="G3633" s="27">
        <v>0</v>
      </c>
      <c r="H3633" s="29">
        <v>10.95</v>
      </c>
      <c r="I3633">
        <v>4.8</v>
      </c>
      <c r="J3633" s="25">
        <v>2</v>
      </c>
      <c r="K3633" s="25">
        <v>3028</v>
      </c>
      <c r="L3633" s="28">
        <f t="shared" si="112"/>
        <v>21.9</v>
      </c>
      <c r="M3633" s="26">
        <f>F3633-H3633</f>
        <v>0</v>
      </c>
      <c r="N3633" s="26">
        <f t="shared" si="113"/>
        <v>12.299999999999999</v>
      </c>
    </row>
    <row r="3634" spans="1:14" x14ac:dyDescent="0.25">
      <c r="A3634" s="23">
        <v>41405</v>
      </c>
      <c r="B3634" s="24">
        <v>2498</v>
      </c>
      <c r="C3634" s="25">
        <v>14</v>
      </c>
      <c r="D3634" s="25" t="s">
        <v>11</v>
      </c>
      <c r="E3634" s="25" t="s">
        <v>6</v>
      </c>
      <c r="F3634" s="29">
        <v>31.95</v>
      </c>
      <c r="G3634" s="27">
        <v>0</v>
      </c>
      <c r="H3634" s="29">
        <v>31.95</v>
      </c>
      <c r="I3634">
        <v>17.38</v>
      </c>
      <c r="J3634" s="25">
        <v>2</v>
      </c>
      <c r="K3634" s="25">
        <v>3021</v>
      </c>
      <c r="L3634" s="28">
        <f t="shared" si="112"/>
        <v>63.9</v>
      </c>
      <c r="M3634" s="26">
        <f>F3634-H3634</f>
        <v>0</v>
      </c>
      <c r="N3634" s="26">
        <f t="shared" si="113"/>
        <v>29.14</v>
      </c>
    </row>
    <row r="3635" spans="1:14" x14ac:dyDescent="0.25">
      <c r="A3635" s="23">
        <v>41405</v>
      </c>
      <c r="B3635" s="24">
        <v>2499</v>
      </c>
      <c r="C3635" s="25">
        <v>6</v>
      </c>
      <c r="D3635" s="25" t="s">
        <v>10</v>
      </c>
      <c r="E3635" s="25" t="s">
        <v>6</v>
      </c>
      <c r="F3635" s="29">
        <v>55.95</v>
      </c>
      <c r="G3635" s="27">
        <v>0</v>
      </c>
      <c r="H3635" s="29">
        <v>55.95</v>
      </c>
      <c r="I3635">
        <v>16.059999999999999</v>
      </c>
      <c r="J3635" s="25">
        <v>14</v>
      </c>
      <c r="K3635" s="25">
        <v>3019</v>
      </c>
      <c r="L3635" s="28">
        <f t="shared" si="112"/>
        <v>783.30000000000007</v>
      </c>
      <c r="M3635" s="26">
        <f>F3635-H3635</f>
        <v>0</v>
      </c>
      <c r="N3635" s="26">
        <f t="shared" si="113"/>
        <v>558.46</v>
      </c>
    </row>
    <row r="3636" spans="1:14" x14ac:dyDescent="0.25">
      <c r="A3636" s="23">
        <v>41405</v>
      </c>
      <c r="B3636" s="24">
        <v>2500</v>
      </c>
      <c r="C3636" s="25">
        <v>30</v>
      </c>
      <c r="D3636" s="25" t="s">
        <v>10</v>
      </c>
      <c r="E3636" s="25" t="s">
        <v>6</v>
      </c>
      <c r="F3636" s="29">
        <v>10.95</v>
      </c>
      <c r="G3636" s="27">
        <v>0</v>
      </c>
      <c r="H3636" s="29">
        <v>10.95</v>
      </c>
      <c r="I3636">
        <v>4.8</v>
      </c>
      <c r="J3636" s="25">
        <v>3</v>
      </c>
      <c r="K3636" s="25">
        <v>3027</v>
      </c>
      <c r="L3636" s="28">
        <f t="shared" si="112"/>
        <v>32.849999999999994</v>
      </c>
      <c r="M3636" s="26">
        <f>F3636-H3636</f>
        <v>0</v>
      </c>
      <c r="N3636" s="26">
        <f t="shared" si="113"/>
        <v>18.45</v>
      </c>
    </row>
    <row r="3637" spans="1:14" x14ac:dyDescent="0.25">
      <c r="A3637" s="23">
        <v>41405</v>
      </c>
      <c r="B3637" s="24">
        <v>2501</v>
      </c>
      <c r="C3637" s="25">
        <v>29</v>
      </c>
      <c r="D3637" s="25" t="s">
        <v>11</v>
      </c>
      <c r="E3637" s="25" t="s">
        <v>6</v>
      </c>
      <c r="F3637" s="29">
        <v>40.950000000000003</v>
      </c>
      <c r="G3637" s="27">
        <v>0</v>
      </c>
      <c r="H3637" s="29">
        <v>40.950000000000003</v>
      </c>
      <c r="I3637">
        <v>15.51</v>
      </c>
      <c r="J3637" s="25">
        <v>2</v>
      </c>
      <c r="K3637" s="25">
        <v>3033</v>
      </c>
      <c r="L3637" s="28">
        <f t="shared" si="112"/>
        <v>81.900000000000006</v>
      </c>
      <c r="M3637" s="26">
        <f>F3637-H3637</f>
        <v>0</v>
      </c>
      <c r="N3637" s="26">
        <f t="shared" si="113"/>
        <v>50.88000000000001</v>
      </c>
    </row>
    <row r="3638" spans="1:14" x14ac:dyDescent="0.25">
      <c r="A3638" s="23">
        <v>41405</v>
      </c>
      <c r="B3638" s="24">
        <v>2501</v>
      </c>
      <c r="C3638" s="25">
        <v>11</v>
      </c>
      <c r="D3638" s="25" t="s">
        <v>11</v>
      </c>
      <c r="E3638" s="25" t="s">
        <v>6</v>
      </c>
      <c r="F3638" s="29">
        <v>65.95</v>
      </c>
      <c r="G3638" s="27">
        <v>0.1</v>
      </c>
      <c r="H3638" s="29">
        <v>59.36</v>
      </c>
      <c r="I3638">
        <v>37.97</v>
      </c>
      <c r="J3638" s="25">
        <v>11</v>
      </c>
      <c r="K3638" s="25">
        <v>3033</v>
      </c>
      <c r="L3638" s="28">
        <f t="shared" si="112"/>
        <v>652.96</v>
      </c>
      <c r="M3638" s="26">
        <f>F3638-H3638</f>
        <v>6.5900000000000034</v>
      </c>
      <c r="N3638" s="26">
        <f t="shared" si="113"/>
        <v>235.29000000000002</v>
      </c>
    </row>
    <row r="3639" spans="1:14" x14ac:dyDescent="0.25">
      <c r="A3639" s="23">
        <v>41405</v>
      </c>
      <c r="B3639" s="24">
        <v>2502</v>
      </c>
      <c r="C3639" s="25">
        <v>24</v>
      </c>
      <c r="D3639" s="25" t="s">
        <v>10</v>
      </c>
      <c r="E3639" s="25" t="s">
        <v>6</v>
      </c>
      <c r="F3639" s="29">
        <v>27.95</v>
      </c>
      <c r="G3639" s="27">
        <v>0</v>
      </c>
      <c r="H3639" s="29">
        <v>27.95</v>
      </c>
      <c r="I3639">
        <v>16.8</v>
      </c>
      <c r="J3639" s="25">
        <v>21</v>
      </c>
      <c r="K3639" s="25">
        <v>3015</v>
      </c>
      <c r="L3639" s="28">
        <f t="shared" si="112"/>
        <v>586.94999999999993</v>
      </c>
      <c r="M3639" s="26">
        <f>F3639-H3639</f>
        <v>0</v>
      </c>
      <c r="N3639" s="26">
        <f t="shared" si="113"/>
        <v>234.14999999999998</v>
      </c>
    </row>
    <row r="3640" spans="1:14" x14ac:dyDescent="0.25">
      <c r="A3640" s="23">
        <v>41405</v>
      </c>
      <c r="B3640" s="24">
        <v>2503</v>
      </c>
      <c r="C3640" s="25">
        <v>34</v>
      </c>
      <c r="D3640" s="25" t="s">
        <v>11</v>
      </c>
      <c r="E3640" s="25" t="s">
        <v>6</v>
      </c>
      <c r="F3640" s="29">
        <v>37.950000000000003</v>
      </c>
      <c r="G3640" s="27">
        <v>0</v>
      </c>
      <c r="H3640" s="29">
        <v>37.950000000000003</v>
      </c>
      <c r="I3640">
        <v>15.35</v>
      </c>
      <c r="J3640" s="25">
        <v>13</v>
      </c>
      <c r="K3640" s="25">
        <v>3014</v>
      </c>
      <c r="L3640" s="28">
        <f t="shared" si="112"/>
        <v>493.35</v>
      </c>
      <c r="M3640" s="26">
        <f>F3640-H3640</f>
        <v>0</v>
      </c>
      <c r="N3640" s="26">
        <f t="shared" si="113"/>
        <v>293.8</v>
      </c>
    </row>
    <row r="3641" spans="1:14" x14ac:dyDescent="0.25">
      <c r="A3641" s="23">
        <v>41406</v>
      </c>
      <c r="B3641" s="24">
        <v>2504</v>
      </c>
      <c r="C3641" s="25">
        <v>35</v>
      </c>
      <c r="D3641" s="25" t="s">
        <v>9</v>
      </c>
      <c r="E3641" s="25" t="s">
        <v>6</v>
      </c>
      <c r="F3641" s="29">
        <v>0.95</v>
      </c>
      <c r="G3641" s="27">
        <v>0.1</v>
      </c>
      <c r="H3641" s="29">
        <v>0.86</v>
      </c>
      <c r="I3641">
        <v>0.47</v>
      </c>
      <c r="J3641" s="25">
        <v>15</v>
      </c>
      <c r="K3641" s="25">
        <v>3016</v>
      </c>
      <c r="L3641" s="28">
        <f t="shared" si="112"/>
        <v>12.9</v>
      </c>
      <c r="M3641" s="26">
        <f>F3641-H3641</f>
        <v>8.9999999999999969E-2</v>
      </c>
      <c r="N3641" s="26">
        <f t="shared" si="113"/>
        <v>5.8500000000000005</v>
      </c>
    </row>
    <row r="3642" spans="1:14" x14ac:dyDescent="0.25">
      <c r="A3642" s="23">
        <v>41406</v>
      </c>
      <c r="B3642" s="24">
        <v>2505</v>
      </c>
      <c r="C3642" s="25">
        <v>1</v>
      </c>
      <c r="D3642" s="25" t="s">
        <v>11</v>
      </c>
      <c r="E3642" s="25" t="s">
        <v>6</v>
      </c>
      <c r="F3642" s="29">
        <v>43.95</v>
      </c>
      <c r="G3642" s="27">
        <v>0</v>
      </c>
      <c r="H3642" s="29">
        <v>43.95</v>
      </c>
      <c r="I3642">
        <v>25.6</v>
      </c>
      <c r="J3642" s="25">
        <v>2</v>
      </c>
      <c r="K3642" s="25">
        <v>3029</v>
      </c>
      <c r="L3642" s="28">
        <f t="shared" si="112"/>
        <v>87.9</v>
      </c>
      <c r="M3642" s="26">
        <f>F3642-H3642</f>
        <v>0</v>
      </c>
      <c r="N3642" s="26">
        <f t="shared" si="113"/>
        <v>36.700000000000003</v>
      </c>
    </row>
    <row r="3643" spans="1:14" x14ac:dyDescent="0.25">
      <c r="A3643" s="23">
        <v>41406</v>
      </c>
      <c r="B3643" s="24">
        <v>2506</v>
      </c>
      <c r="C3643" s="25">
        <v>46</v>
      </c>
      <c r="D3643" s="25" t="s">
        <v>10</v>
      </c>
      <c r="E3643" s="25" t="s">
        <v>6</v>
      </c>
      <c r="F3643" s="29">
        <v>55.95</v>
      </c>
      <c r="G3643" s="27">
        <v>0</v>
      </c>
      <c r="H3643" s="29">
        <v>55.95</v>
      </c>
      <c r="I3643">
        <v>32.47</v>
      </c>
      <c r="J3643" s="25">
        <v>13</v>
      </c>
      <c r="K3643" s="25">
        <v>3014</v>
      </c>
      <c r="L3643" s="28">
        <f t="shared" si="112"/>
        <v>727.35</v>
      </c>
      <c r="M3643" s="26">
        <f>F3643-H3643</f>
        <v>0</v>
      </c>
      <c r="N3643" s="26">
        <f t="shared" si="113"/>
        <v>305.24000000000007</v>
      </c>
    </row>
    <row r="3644" spans="1:14" x14ac:dyDescent="0.25">
      <c r="A3644" s="23">
        <v>41406</v>
      </c>
      <c r="B3644" s="24">
        <v>2506</v>
      </c>
      <c r="C3644" s="25">
        <v>30</v>
      </c>
      <c r="D3644" s="25" t="s">
        <v>10</v>
      </c>
      <c r="E3644" s="25" t="s">
        <v>6</v>
      </c>
      <c r="F3644" s="29">
        <v>10.95</v>
      </c>
      <c r="G3644" s="27">
        <v>0</v>
      </c>
      <c r="H3644" s="29">
        <v>10.95</v>
      </c>
      <c r="I3644">
        <v>4.8</v>
      </c>
      <c r="J3644" s="25">
        <v>18</v>
      </c>
      <c r="K3644" s="25">
        <v>3014</v>
      </c>
      <c r="L3644" s="28">
        <f t="shared" si="112"/>
        <v>197.1</v>
      </c>
      <c r="M3644" s="26">
        <f>F3644-H3644</f>
        <v>0</v>
      </c>
      <c r="N3644" s="26">
        <f t="shared" si="113"/>
        <v>110.69999999999999</v>
      </c>
    </row>
    <row r="3645" spans="1:14" x14ac:dyDescent="0.25">
      <c r="A3645" s="23">
        <v>41406</v>
      </c>
      <c r="B3645" s="24">
        <v>2506</v>
      </c>
      <c r="C3645" s="25">
        <v>22</v>
      </c>
      <c r="D3645" s="25" t="s">
        <v>10</v>
      </c>
      <c r="E3645" s="25" t="s">
        <v>6</v>
      </c>
      <c r="F3645" s="29">
        <v>0.95</v>
      </c>
      <c r="G3645" s="27">
        <v>0</v>
      </c>
      <c r="H3645" s="29">
        <v>0.95</v>
      </c>
      <c r="I3645">
        <v>0.56999999999999995</v>
      </c>
      <c r="J3645" s="25">
        <v>4</v>
      </c>
      <c r="K3645" s="25">
        <v>3014</v>
      </c>
      <c r="L3645" s="28">
        <f t="shared" si="112"/>
        <v>3.8</v>
      </c>
      <c r="M3645" s="26">
        <f>F3645-H3645</f>
        <v>0</v>
      </c>
      <c r="N3645" s="26">
        <f t="shared" si="113"/>
        <v>1.52</v>
      </c>
    </row>
    <row r="3646" spans="1:14" x14ac:dyDescent="0.25">
      <c r="A3646" s="23">
        <v>41406</v>
      </c>
      <c r="B3646" s="24">
        <v>2506</v>
      </c>
      <c r="C3646" s="25">
        <v>19</v>
      </c>
      <c r="D3646" s="25" t="s">
        <v>10</v>
      </c>
      <c r="E3646" s="25" t="s">
        <v>6</v>
      </c>
      <c r="F3646" s="29">
        <v>49.95</v>
      </c>
      <c r="G3646" s="27">
        <v>0.1</v>
      </c>
      <c r="H3646" s="29">
        <v>44.96</v>
      </c>
      <c r="I3646">
        <v>24.77</v>
      </c>
      <c r="J3646" s="25">
        <v>30</v>
      </c>
      <c r="K3646" s="25">
        <v>3014</v>
      </c>
      <c r="L3646" s="28">
        <f t="shared" si="112"/>
        <v>1348.8</v>
      </c>
      <c r="M3646" s="26">
        <f>F3646-H3646</f>
        <v>4.990000000000002</v>
      </c>
      <c r="N3646" s="26">
        <f t="shared" si="113"/>
        <v>605.70000000000005</v>
      </c>
    </row>
    <row r="3647" spans="1:14" x14ac:dyDescent="0.25">
      <c r="A3647" s="23">
        <v>41406</v>
      </c>
      <c r="B3647" s="24">
        <v>2506</v>
      </c>
      <c r="C3647" s="25">
        <v>22</v>
      </c>
      <c r="D3647" s="25" t="s">
        <v>10</v>
      </c>
      <c r="E3647" s="25" t="s">
        <v>6</v>
      </c>
      <c r="F3647" s="29">
        <v>0.95</v>
      </c>
      <c r="G3647" s="27">
        <v>0</v>
      </c>
      <c r="H3647" s="29">
        <v>0.95</v>
      </c>
      <c r="I3647">
        <v>0.56999999999999995</v>
      </c>
      <c r="J3647" s="25">
        <v>12</v>
      </c>
      <c r="K3647" s="25">
        <v>3014</v>
      </c>
      <c r="L3647" s="28">
        <f t="shared" si="112"/>
        <v>11.399999999999999</v>
      </c>
      <c r="M3647" s="26">
        <f>F3647-H3647</f>
        <v>0</v>
      </c>
      <c r="N3647" s="26">
        <f t="shared" si="113"/>
        <v>4.5600000000000005</v>
      </c>
    </row>
    <row r="3648" spans="1:14" x14ac:dyDescent="0.25">
      <c r="A3648" s="23">
        <v>41406</v>
      </c>
      <c r="B3648" s="24">
        <v>2507</v>
      </c>
      <c r="C3648" s="25">
        <v>39</v>
      </c>
      <c r="D3648" s="25" t="s">
        <v>11</v>
      </c>
      <c r="E3648" s="25" t="s">
        <v>6</v>
      </c>
      <c r="F3648" s="29">
        <v>26.95</v>
      </c>
      <c r="G3648" s="27">
        <v>0</v>
      </c>
      <c r="H3648" s="29">
        <v>26.95</v>
      </c>
      <c r="I3648">
        <v>12.24</v>
      </c>
      <c r="J3648" s="25">
        <v>14</v>
      </c>
      <c r="K3648" s="25">
        <v>3031</v>
      </c>
      <c r="L3648" s="28">
        <f t="shared" si="112"/>
        <v>377.3</v>
      </c>
      <c r="M3648" s="26">
        <f>F3648-H3648</f>
        <v>0</v>
      </c>
      <c r="N3648" s="26">
        <f t="shared" si="113"/>
        <v>205.94</v>
      </c>
    </row>
    <row r="3649" spans="1:14" x14ac:dyDescent="0.25">
      <c r="A3649" s="23">
        <v>41406</v>
      </c>
      <c r="B3649" s="24">
        <v>2508</v>
      </c>
      <c r="C3649" s="25">
        <v>1</v>
      </c>
      <c r="D3649" s="25" t="s">
        <v>10</v>
      </c>
      <c r="E3649" s="25" t="s">
        <v>6</v>
      </c>
      <c r="F3649" s="29">
        <v>43.95</v>
      </c>
      <c r="G3649" s="27">
        <v>0.1</v>
      </c>
      <c r="H3649" s="29">
        <v>39.56</v>
      </c>
      <c r="I3649">
        <v>25.6</v>
      </c>
      <c r="J3649" s="25">
        <v>4</v>
      </c>
      <c r="K3649" s="25">
        <v>3027</v>
      </c>
      <c r="L3649" s="28">
        <f t="shared" si="112"/>
        <v>158.24</v>
      </c>
      <c r="M3649" s="26">
        <f>F3649-H3649</f>
        <v>4.3900000000000006</v>
      </c>
      <c r="N3649" s="26">
        <f t="shared" si="113"/>
        <v>55.84</v>
      </c>
    </row>
    <row r="3650" spans="1:14" x14ac:dyDescent="0.25">
      <c r="A3650" s="23">
        <v>41406</v>
      </c>
      <c r="B3650" s="24">
        <v>2509</v>
      </c>
      <c r="C3650" s="25">
        <v>15</v>
      </c>
      <c r="D3650" s="25" t="s">
        <v>9</v>
      </c>
      <c r="E3650" s="25" t="s">
        <v>6</v>
      </c>
      <c r="F3650" s="29">
        <v>28.95</v>
      </c>
      <c r="G3650" s="27">
        <v>0</v>
      </c>
      <c r="H3650" s="29">
        <v>28.95</v>
      </c>
      <c r="I3650">
        <v>17.53</v>
      </c>
      <c r="J3650" s="25">
        <v>21</v>
      </c>
      <c r="K3650" s="25">
        <v>3013</v>
      </c>
      <c r="L3650" s="28">
        <f t="shared" si="112"/>
        <v>607.94999999999993</v>
      </c>
      <c r="M3650" s="26">
        <f>F3650-H3650</f>
        <v>0</v>
      </c>
      <c r="N3650" s="26">
        <f t="shared" si="113"/>
        <v>239.81999999999996</v>
      </c>
    </row>
    <row r="3651" spans="1:14" x14ac:dyDescent="0.25">
      <c r="A3651" s="23">
        <v>41406</v>
      </c>
      <c r="B3651" s="24">
        <v>2510</v>
      </c>
      <c r="C3651" s="25">
        <v>13</v>
      </c>
      <c r="D3651" s="25" t="s">
        <v>9</v>
      </c>
      <c r="E3651" s="25" t="s">
        <v>6</v>
      </c>
      <c r="F3651" s="29">
        <v>26.95</v>
      </c>
      <c r="G3651" s="27">
        <v>0.2</v>
      </c>
      <c r="H3651" s="29">
        <v>21.56</v>
      </c>
      <c r="I3651">
        <v>13.26</v>
      </c>
      <c r="J3651" s="25">
        <v>18</v>
      </c>
      <c r="K3651" s="25">
        <v>3014</v>
      </c>
      <c r="L3651" s="28">
        <f t="shared" ref="L3651:L3714" si="114">H3651*J3651</f>
        <v>388.08</v>
      </c>
      <c r="M3651" s="26">
        <f>F3651-H3651</f>
        <v>5.3900000000000006</v>
      </c>
      <c r="N3651" s="26">
        <f t="shared" ref="N3651:N3714" si="115">(H3651-I3651)*J3651</f>
        <v>149.39999999999998</v>
      </c>
    </row>
    <row r="3652" spans="1:14" x14ac:dyDescent="0.25">
      <c r="A3652" s="23">
        <v>41406</v>
      </c>
      <c r="B3652" s="24">
        <v>2511</v>
      </c>
      <c r="C3652" s="25">
        <v>28</v>
      </c>
      <c r="D3652" s="25" t="s">
        <v>11</v>
      </c>
      <c r="E3652" s="25" t="s">
        <v>6</v>
      </c>
      <c r="F3652" s="29">
        <v>0.95</v>
      </c>
      <c r="G3652" s="27">
        <v>0</v>
      </c>
      <c r="H3652" s="29">
        <v>0.95</v>
      </c>
      <c r="I3652">
        <v>0.5</v>
      </c>
      <c r="J3652" s="25">
        <v>5</v>
      </c>
      <c r="K3652" s="25">
        <v>3019</v>
      </c>
      <c r="L3652" s="28">
        <f t="shared" si="114"/>
        <v>4.75</v>
      </c>
      <c r="M3652" s="26">
        <f>F3652-H3652</f>
        <v>0</v>
      </c>
      <c r="N3652" s="26">
        <f t="shared" si="115"/>
        <v>2.25</v>
      </c>
    </row>
    <row r="3653" spans="1:14" x14ac:dyDescent="0.25">
      <c r="A3653" s="23">
        <v>41406</v>
      </c>
      <c r="B3653" s="24">
        <v>2512</v>
      </c>
      <c r="C3653" s="25">
        <v>38</v>
      </c>
      <c r="D3653" s="25" t="s">
        <v>9</v>
      </c>
      <c r="E3653" s="25" t="s">
        <v>6</v>
      </c>
      <c r="F3653" s="29">
        <v>24.95</v>
      </c>
      <c r="G3653" s="27">
        <v>0</v>
      </c>
      <c r="H3653" s="29">
        <v>24.95</v>
      </c>
      <c r="I3653">
        <v>11.48</v>
      </c>
      <c r="J3653" s="25">
        <v>2</v>
      </c>
      <c r="K3653" s="25">
        <v>3027</v>
      </c>
      <c r="L3653" s="28">
        <f t="shared" si="114"/>
        <v>49.9</v>
      </c>
      <c r="M3653" s="26">
        <f>F3653-H3653</f>
        <v>0</v>
      </c>
      <c r="N3653" s="26">
        <f t="shared" si="115"/>
        <v>26.939999999999998</v>
      </c>
    </row>
    <row r="3654" spans="1:14" x14ac:dyDescent="0.25">
      <c r="A3654" s="23">
        <v>41406</v>
      </c>
      <c r="B3654" s="24">
        <v>2513</v>
      </c>
      <c r="C3654" s="25">
        <v>36</v>
      </c>
      <c r="D3654" s="25" t="s">
        <v>9</v>
      </c>
      <c r="E3654" s="25" t="s">
        <v>6</v>
      </c>
      <c r="F3654" s="29">
        <v>26.95</v>
      </c>
      <c r="G3654" s="27">
        <v>0</v>
      </c>
      <c r="H3654" s="29">
        <v>26.95</v>
      </c>
      <c r="I3654">
        <v>12.53</v>
      </c>
      <c r="J3654" s="25">
        <v>8</v>
      </c>
      <c r="K3654" s="25">
        <v>3013</v>
      </c>
      <c r="L3654" s="28">
        <f t="shared" si="114"/>
        <v>215.6</v>
      </c>
      <c r="M3654" s="26">
        <f>F3654-H3654</f>
        <v>0</v>
      </c>
      <c r="N3654" s="26">
        <f t="shared" si="115"/>
        <v>115.36</v>
      </c>
    </row>
    <row r="3655" spans="1:14" x14ac:dyDescent="0.25">
      <c r="A3655" s="23">
        <v>41406</v>
      </c>
      <c r="B3655" s="24">
        <v>2514</v>
      </c>
      <c r="C3655" s="25">
        <v>1</v>
      </c>
      <c r="D3655" s="25" t="s">
        <v>11</v>
      </c>
      <c r="E3655" s="25" t="s">
        <v>6</v>
      </c>
      <c r="F3655" s="29">
        <v>43.95</v>
      </c>
      <c r="G3655" s="27">
        <v>0</v>
      </c>
      <c r="H3655" s="29">
        <v>43.95</v>
      </c>
      <c r="I3655">
        <v>25.6</v>
      </c>
      <c r="J3655" s="25">
        <v>17</v>
      </c>
      <c r="K3655" s="25">
        <v>3018</v>
      </c>
      <c r="L3655" s="28">
        <f t="shared" si="114"/>
        <v>747.15000000000009</v>
      </c>
      <c r="M3655" s="26">
        <f>F3655-H3655</f>
        <v>0</v>
      </c>
      <c r="N3655" s="26">
        <f t="shared" si="115"/>
        <v>311.95000000000005</v>
      </c>
    </row>
    <row r="3656" spans="1:14" x14ac:dyDescent="0.25">
      <c r="A3656" s="23">
        <v>41407</v>
      </c>
      <c r="B3656" s="24">
        <v>2515</v>
      </c>
      <c r="C3656" s="25">
        <v>21</v>
      </c>
      <c r="D3656" s="25" t="s">
        <v>9</v>
      </c>
      <c r="E3656" s="25" t="s">
        <v>6</v>
      </c>
      <c r="F3656" s="29">
        <v>26.95</v>
      </c>
      <c r="G3656" s="27">
        <v>0</v>
      </c>
      <c r="H3656" s="29">
        <v>26.95</v>
      </c>
      <c r="I3656">
        <v>12.42</v>
      </c>
      <c r="J3656" s="25">
        <v>4</v>
      </c>
      <c r="K3656" s="25">
        <v>3018</v>
      </c>
      <c r="L3656" s="28">
        <f t="shared" si="114"/>
        <v>107.8</v>
      </c>
      <c r="M3656" s="26">
        <f>F3656-H3656</f>
        <v>0</v>
      </c>
      <c r="N3656" s="26">
        <f t="shared" si="115"/>
        <v>58.12</v>
      </c>
    </row>
    <row r="3657" spans="1:14" x14ac:dyDescent="0.25">
      <c r="A3657" s="23">
        <v>41407</v>
      </c>
      <c r="B3657" s="24">
        <v>2516</v>
      </c>
      <c r="C3657" s="25">
        <v>33</v>
      </c>
      <c r="D3657" s="25" t="s">
        <v>7</v>
      </c>
      <c r="E3657" s="25" t="s">
        <v>6</v>
      </c>
      <c r="F3657" s="29">
        <v>19.95</v>
      </c>
      <c r="G3657" s="27">
        <v>0</v>
      </c>
      <c r="H3657" s="29">
        <v>19.95</v>
      </c>
      <c r="I3657">
        <v>9.7799999999999994</v>
      </c>
      <c r="J3657" s="25">
        <v>4</v>
      </c>
      <c r="K3657" s="25">
        <v>3011</v>
      </c>
      <c r="L3657" s="28">
        <f t="shared" si="114"/>
        <v>79.8</v>
      </c>
      <c r="M3657" s="26">
        <f>F3657-H3657</f>
        <v>0</v>
      </c>
      <c r="N3657" s="26">
        <f t="shared" si="115"/>
        <v>40.68</v>
      </c>
    </row>
    <row r="3658" spans="1:14" x14ac:dyDescent="0.25">
      <c r="A3658" s="23">
        <v>41407</v>
      </c>
      <c r="B3658" s="24">
        <v>2517</v>
      </c>
      <c r="C3658" s="25">
        <v>32</v>
      </c>
      <c r="D3658" s="25" t="s">
        <v>9</v>
      </c>
      <c r="E3658" s="25" t="s">
        <v>6</v>
      </c>
      <c r="F3658" s="29">
        <v>22.95</v>
      </c>
      <c r="G3658" s="27">
        <v>0</v>
      </c>
      <c r="H3658" s="29">
        <v>22.95</v>
      </c>
      <c r="I3658">
        <v>11.78</v>
      </c>
      <c r="J3658" s="25">
        <v>3</v>
      </c>
      <c r="K3658" s="25">
        <v>3016</v>
      </c>
      <c r="L3658" s="28">
        <f t="shared" si="114"/>
        <v>68.849999999999994</v>
      </c>
      <c r="M3658" s="26">
        <f>F3658-H3658</f>
        <v>0</v>
      </c>
      <c r="N3658" s="26">
        <f t="shared" si="115"/>
        <v>33.51</v>
      </c>
    </row>
    <row r="3659" spans="1:14" x14ac:dyDescent="0.25">
      <c r="A3659" s="23">
        <v>41407</v>
      </c>
      <c r="B3659" s="24">
        <v>2518</v>
      </c>
      <c r="C3659" s="25">
        <v>27</v>
      </c>
      <c r="D3659" s="25" t="s">
        <v>8</v>
      </c>
      <c r="E3659" s="25" t="s">
        <v>6</v>
      </c>
      <c r="F3659" s="29">
        <v>4.95</v>
      </c>
      <c r="G3659" s="27">
        <v>0</v>
      </c>
      <c r="H3659" s="29">
        <v>4.95</v>
      </c>
      <c r="I3659">
        <v>1.82</v>
      </c>
      <c r="J3659" s="25">
        <v>1</v>
      </c>
      <c r="K3659" s="25">
        <v>3024</v>
      </c>
      <c r="L3659" s="28">
        <f t="shared" si="114"/>
        <v>4.95</v>
      </c>
      <c r="M3659" s="26">
        <f>F3659-H3659</f>
        <v>0</v>
      </c>
      <c r="N3659" s="26">
        <f t="shared" si="115"/>
        <v>3.13</v>
      </c>
    </row>
    <row r="3660" spans="1:14" x14ac:dyDescent="0.25">
      <c r="A3660" s="23">
        <v>41407</v>
      </c>
      <c r="B3660" s="24">
        <v>2518</v>
      </c>
      <c r="C3660" s="25">
        <v>40</v>
      </c>
      <c r="D3660" s="25" t="s">
        <v>8</v>
      </c>
      <c r="E3660" s="25" t="s">
        <v>6</v>
      </c>
      <c r="F3660" s="29">
        <v>16.95</v>
      </c>
      <c r="G3660" s="27">
        <v>0</v>
      </c>
      <c r="H3660" s="29">
        <v>16.95</v>
      </c>
      <c r="I3660">
        <v>6.53</v>
      </c>
      <c r="J3660" s="25">
        <v>1</v>
      </c>
      <c r="K3660" s="25">
        <v>3024</v>
      </c>
      <c r="L3660" s="28">
        <f t="shared" si="114"/>
        <v>16.95</v>
      </c>
      <c r="M3660" s="26">
        <f>F3660-H3660</f>
        <v>0</v>
      </c>
      <c r="N3660" s="26">
        <f t="shared" si="115"/>
        <v>10.419999999999998</v>
      </c>
    </row>
    <row r="3661" spans="1:14" x14ac:dyDescent="0.25">
      <c r="A3661" s="23">
        <v>41407</v>
      </c>
      <c r="B3661" s="24">
        <v>2519</v>
      </c>
      <c r="C3661" s="25">
        <v>24</v>
      </c>
      <c r="D3661" s="25" t="s">
        <v>7</v>
      </c>
      <c r="E3661" s="25" t="s">
        <v>6</v>
      </c>
      <c r="F3661" s="29">
        <v>27.95</v>
      </c>
      <c r="G3661" s="27">
        <v>0</v>
      </c>
      <c r="H3661" s="29">
        <v>27.95</v>
      </c>
      <c r="I3661">
        <v>16.8</v>
      </c>
      <c r="J3661" s="25">
        <v>3</v>
      </c>
      <c r="K3661" s="25">
        <v>3031</v>
      </c>
      <c r="L3661" s="28">
        <f t="shared" si="114"/>
        <v>83.85</v>
      </c>
      <c r="M3661" s="26">
        <f>F3661-H3661</f>
        <v>0</v>
      </c>
      <c r="N3661" s="26">
        <f t="shared" si="115"/>
        <v>33.449999999999996</v>
      </c>
    </row>
    <row r="3662" spans="1:14" x14ac:dyDescent="0.25">
      <c r="A3662" s="23">
        <v>41407</v>
      </c>
      <c r="B3662" s="24">
        <v>2519</v>
      </c>
      <c r="C3662" s="25">
        <v>17</v>
      </c>
      <c r="D3662" s="25" t="s">
        <v>7</v>
      </c>
      <c r="E3662" s="25" t="s">
        <v>6</v>
      </c>
      <c r="F3662" s="29">
        <v>49.95</v>
      </c>
      <c r="G3662" s="27">
        <v>0</v>
      </c>
      <c r="H3662" s="29">
        <v>49.95</v>
      </c>
      <c r="I3662">
        <v>23.93</v>
      </c>
      <c r="J3662" s="25">
        <v>12</v>
      </c>
      <c r="K3662" s="25">
        <v>3031</v>
      </c>
      <c r="L3662" s="28">
        <f t="shared" si="114"/>
        <v>599.40000000000009</v>
      </c>
      <c r="M3662" s="26">
        <f>F3662-H3662</f>
        <v>0</v>
      </c>
      <c r="N3662" s="26">
        <f t="shared" si="115"/>
        <v>312.24</v>
      </c>
    </row>
    <row r="3663" spans="1:14" x14ac:dyDescent="0.25">
      <c r="A3663" s="23">
        <v>41407</v>
      </c>
      <c r="B3663" s="24">
        <v>2520</v>
      </c>
      <c r="C3663" s="25">
        <v>46</v>
      </c>
      <c r="D3663" s="25" t="s">
        <v>8</v>
      </c>
      <c r="E3663" s="25" t="s">
        <v>6</v>
      </c>
      <c r="F3663" s="29">
        <v>55.95</v>
      </c>
      <c r="G3663" s="27">
        <v>0.1</v>
      </c>
      <c r="H3663" s="29">
        <v>50.36</v>
      </c>
      <c r="I3663">
        <v>32.47</v>
      </c>
      <c r="J3663" s="25">
        <v>4</v>
      </c>
      <c r="K3663" s="25">
        <v>3019</v>
      </c>
      <c r="L3663" s="28">
        <f t="shared" si="114"/>
        <v>201.44</v>
      </c>
      <c r="M3663" s="26">
        <f>F3663-H3663</f>
        <v>5.5900000000000034</v>
      </c>
      <c r="N3663" s="26">
        <f t="shared" si="115"/>
        <v>71.56</v>
      </c>
    </row>
    <row r="3664" spans="1:14" x14ac:dyDescent="0.25">
      <c r="A3664" s="23">
        <v>41407</v>
      </c>
      <c r="B3664" s="24">
        <v>2521</v>
      </c>
      <c r="C3664" s="25">
        <v>38</v>
      </c>
      <c r="D3664" s="25" t="s">
        <v>7</v>
      </c>
      <c r="E3664" s="25" t="s">
        <v>6</v>
      </c>
      <c r="F3664" s="29">
        <v>24.95</v>
      </c>
      <c r="G3664" s="27">
        <v>0</v>
      </c>
      <c r="H3664" s="29">
        <v>24.95</v>
      </c>
      <c r="I3664">
        <v>11.48</v>
      </c>
      <c r="J3664" s="25">
        <v>2</v>
      </c>
      <c r="K3664" s="25">
        <v>3030</v>
      </c>
      <c r="L3664" s="28">
        <f t="shared" si="114"/>
        <v>49.9</v>
      </c>
      <c r="M3664" s="26">
        <f>F3664-H3664</f>
        <v>0</v>
      </c>
      <c r="N3664" s="26">
        <f t="shared" si="115"/>
        <v>26.939999999999998</v>
      </c>
    </row>
    <row r="3665" spans="1:14" x14ac:dyDescent="0.25">
      <c r="A3665" s="23">
        <v>41407</v>
      </c>
      <c r="B3665" s="24">
        <v>2522</v>
      </c>
      <c r="C3665" s="25">
        <v>19</v>
      </c>
      <c r="D3665" s="25" t="s">
        <v>9</v>
      </c>
      <c r="E3665" s="25" t="s">
        <v>6</v>
      </c>
      <c r="F3665" s="29">
        <v>49.95</v>
      </c>
      <c r="G3665" s="27">
        <v>0</v>
      </c>
      <c r="H3665" s="29">
        <v>49.95</v>
      </c>
      <c r="I3665">
        <v>24.77</v>
      </c>
      <c r="J3665" s="25">
        <v>3</v>
      </c>
      <c r="K3665" s="25">
        <v>3019</v>
      </c>
      <c r="L3665" s="28">
        <f t="shared" si="114"/>
        <v>149.85000000000002</v>
      </c>
      <c r="M3665" s="26">
        <f>F3665-H3665</f>
        <v>0</v>
      </c>
      <c r="N3665" s="26">
        <f t="shared" si="115"/>
        <v>75.540000000000006</v>
      </c>
    </row>
    <row r="3666" spans="1:14" x14ac:dyDescent="0.25">
      <c r="A3666" s="23">
        <v>41407</v>
      </c>
      <c r="B3666" s="24">
        <v>2523</v>
      </c>
      <c r="C3666" s="25">
        <v>13</v>
      </c>
      <c r="D3666" s="25" t="s">
        <v>9</v>
      </c>
      <c r="E3666" s="25" t="s">
        <v>6</v>
      </c>
      <c r="F3666" s="29">
        <v>26.95</v>
      </c>
      <c r="G3666" s="27">
        <v>0</v>
      </c>
      <c r="H3666" s="29">
        <v>26.95</v>
      </c>
      <c r="I3666">
        <v>13.26</v>
      </c>
      <c r="J3666" s="25">
        <v>12</v>
      </c>
      <c r="K3666" s="25">
        <v>3028</v>
      </c>
      <c r="L3666" s="28">
        <f t="shared" si="114"/>
        <v>323.39999999999998</v>
      </c>
      <c r="M3666" s="26">
        <f>F3666-H3666</f>
        <v>0</v>
      </c>
      <c r="N3666" s="26">
        <f t="shared" si="115"/>
        <v>164.28</v>
      </c>
    </row>
    <row r="3667" spans="1:14" x14ac:dyDescent="0.25">
      <c r="A3667" s="23">
        <v>41407</v>
      </c>
      <c r="B3667" s="24">
        <v>2523</v>
      </c>
      <c r="C3667" s="25">
        <v>24</v>
      </c>
      <c r="D3667" s="25" t="s">
        <v>9</v>
      </c>
      <c r="E3667" s="25" t="s">
        <v>6</v>
      </c>
      <c r="F3667" s="29">
        <v>27.95</v>
      </c>
      <c r="G3667" s="27">
        <v>0.1</v>
      </c>
      <c r="H3667" s="29">
        <v>25.16</v>
      </c>
      <c r="I3667">
        <v>16.8</v>
      </c>
      <c r="J3667" s="25">
        <v>20</v>
      </c>
      <c r="K3667" s="25">
        <v>3028</v>
      </c>
      <c r="L3667" s="28">
        <f t="shared" si="114"/>
        <v>503.2</v>
      </c>
      <c r="M3667" s="26">
        <f>F3667-H3667</f>
        <v>2.7899999999999991</v>
      </c>
      <c r="N3667" s="26">
        <f t="shared" si="115"/>
        <v>167.2</v>
      </c>
    </row>
    <row r="3668" spans="1:14" x14ac:dyDescent="0.25">
      <c r="A3668" s="23">
        <v>41407</v>
      </c>
      <c r="B3668" s="24">
        <v>2523</v>
      </c>
      <c r="C3668" s="25">
        <v>15</v>
      </c>
      <c r="D3668" s="25" t="s">
        <v>9</v>
      </c>
      <c r="E3668" s="25" t="s">
        <v>6</v>
      </c>
      <c r="F3668" s="29">
        <v>28.95</v>
      </c>
      <c r="G3668" s="27">
        <v>0</v>
      </c>
      <c r="H3668" s="29">
        <v>28.95</v>
      </c>
      <c r="I3668">
        <v>17.53</v>
      </c>
      <c r="J3668" s="25">
        <v>16</v>
      </c>
      <c r="K3668" s="25">
        <v>3028</v>
      </c>
      <c r="L3668" s="28">
        <f t="shared" si="114"/>
        <v>463.2</v>
      </c>
      <c r="M3668" s="26">
        <f>F3668-H3668</f>
        <v>0</v>
      </c>
      <c r="N3668" s="26">
        <f t="shared" si="115"/>
        <v>182.71999999999997</v>
      </c>
    </row>
    <row r="3669" spans="1:14" x14ac:dyDescent="0.25">
      <c r="A3669" s="23">
        <v>41407</v>
      </c>
      <c r="B3669" s="24">
        <v>2524</v>
      </c>
      <c r="C3669" s="25">
        <v>39</v>
      </c>
      <c r="D3669" s="25" t="s">
        <v>7</v>
      </c>
      <c r="E3669" s="25" t="s">
        <v>6</v>
      </c>
      <c r="F3669" s="29">
        <v>26.95</v>
      </c>
      <c r="G3669" s="27">
        <v>0</v>
      </c>
      <c r="H3669" s="29">
        <v>26.95</v>
      </c>
      <c r="I3669">
        <v>12.24</v>
      </c>
      <c r="J3669" s="25">
        <v>6</v>
      </c>
      <c r="K3669" s="25">
        <v>3022</v>
      </c>
      <c r="L3669" s="28">
        <f t="shared" si="114"/>
        <v>161.69999999999999</v>
      </c>
      <c r="M3669" s="26">
        <f>F3669-H3669</f>
        <v>0</v>
      </c>
      <c r="N3669" s="26">
        <f t="shared" si="115"/>
        <v>88.259999999999991</v>
      </c>
    </row>
    <row r="3670" spans="1:14" x14ac:dyDescent="0.25">
      <c r="A3670" s="23">
        <v>41407</v>
      </c>
      <c r="B3670" s="24">
        <v>2525</v>
      </c>
      <c r="C3670" s="25">
        <v>18</v>
      </c>
      <c r="D3670" s="25" t="s">
        <v>9</v>
      </c>
      <c r="E3670" s="25" t="s">
        <v>6</v>
      </c>
      <c r="F3670" s="29">
        <v>54.95</v>
      </c>
      <c r="G3670" s="27">
        <v>0</v>
      </c>
      <c r="H3670" s="29">
        <v>54.95</v>
      </c>
      <c r="I3670">
        <v>26.65</v>
      </c>
      <c r="J3670" s="25">
        <v>12</v>
      </c>
      <c r="K3670" s="25">
        <v>3027</v>
      </c>
      <c r="L3670" s="28">
        <f t="shared" si="114"/>
        <v>659.40000000000009</v>
      </c>
      <c r="M3670" s="26">
        <f>F3670-H3670</f>
        <v>0</v>
      </c>
      <c r="N3670" s="26">
        <f t="shared" si="115"/>
        <v>339.6</v>
      </c>
    </row>
    <row r="3671" spans="1:14" x14ac:dyDescent="0.25">
      <c r="A3671" s="23">
        <v>41407</v>
      </c>
      <c r="B3671" s="24">
        <v>2526</v>
      </c>
      <c r="C3671" s="25">
        <v>48</v>
      </c>
      <c r="D3671" s="25" t="s">
        <v>8</v>
      </c>
      <c r="E3671" s="25" t="s">
        <v>6</v>
      </c>
      <c r="F3671" s="29">
        <v>3.95</v>
      </c>
      <c r="G3671" s="27">
        <v>0</v>
      </c>
      <c r="H3671" s="29">
        <v>3.95</v>
      </c>
      <c r="I3671">
        <v>1.43</v>
      </c>
      <c r="J3671" s="25">
        <v>2</v>
      </c>
      <c r="K3671" s="25">
        <v>3013</v>
      </c>
      <c r="L3671" s="28">
        <f t="shared" si="114"/>
        <v>7.9</v>
      </c>
      <c r="M3671" s="26">
        <f>F3671-H3671</f>
        <v>0</v>
      </c>
      <c r="N3671" s="26">
        <f t="shared" si="115"/>
        <v>5.0400000000000009</v>
      </c>
    </row>
    <row r="3672" spans="1:14" x14ac:dyDescent="0.25">
      <c r="A3672" s="23">
        <v>41407</v>
      </c>
      <c r="B3672" s="24">
        <v>2527</v>
      </c>
      <c r="C3672" s="25">
        <v>12</v>
      </c>
      <c r="D3672" s="25" t="s">
        <v>7</v>
      </c>
      <c r="E3672" s="25" t="s">
        <v>6</v>
      </c>
      <c r="F3672" s="29">
        <v>47.95</v>
      </c>
      <c r="G3672" s="27">
        <v>0</v>
      </c>
      <c r="H3672" s="29">
        <v>47.95</v>
      </c>
      <c r="I3672">
        <v>20.7</v>
      </c>
      <c r="J3672" s="25">
        <v>4</v>
      </c>
      <c r="K3672" s="25">
        <v>3012</v>
      </c>
      <c r="L3672" s="28">
        <f t="shared" si="114"/>
        <v>191.8</v>
      </c>
      <c r="M3672" s="26">
        <f>F3672-H3672</f>
        <v>0</v>
      </c>
      <c r="N3672" s="26">
        <f t="shared" si="115"/>
        <v>109.00000000000001</v>
      </c>
    </row>
    <row r="3673" spans="1:14" x14ac:dyDescent="0.25">
      <c r="A3673" s="23">
        <v>41407</v>
      </c>
      <c r="B3673" s="24">
        <v>2527</v>
      </c>
      <c r="C3673" s="25">
        <v>41</v>
      </c>
      <c r="D3673" s="25" t="s">
        <v>7</v>
      </c>
      <c r="E3673" s="25" t="s">
        <v>6</v>
      </c>
      <c r="F3673" s="29">
        <v>18.95</v>
      </c>
      <c r="G3673" s="27">
        <v>0</v>
      </c>
      <c r="H3673" s="29">
        <v>18.95</v>
      </c>
      <c r="I3673">
        <v>9.98</v>
      </c>
      <c r="J3673" s="25">
        <v>6</v>
      </c>
      <c r="K3673" s="25">
        <v>3012</v>
      </c>
      <c r="L3673" s="28">
        <f t="shared" si="114"/>
        <v>113.69999999999999</v>
      </c>
      <c r="M3673" s="26">
        <f>F3673-H3673</f>
        <v>0</v>
      </c>
      <c r="N3673" s="26">
        <f t="shared" si="115"/>
        <v>53.819999999999993</v>
      </c>
    </row>
    <row r="3674" spans="1:14" x14ac:dyDescent="0.25">
      <c r="A3674" s="23">
        <v>41407</v>
      </c>
      <c r="B3674" s="24">
        <v>2528</v>
      </c>
      <c r="C3674" s="25">
        <v>17</v>
      </c>
      <c r="D3674" s="25" t="s">
        <v>8</v>
      </c>
      <c r="E3674" s="25" t="s">
        <v>6</v>
      </c>
      <c r="F3674" s="29">
        <v>49.95</v>
      </c>
      <c r="G3674" s="27">
        <v>0</v>
      </c>
      <c r="H3674" s="29">
        <v>49.95</v>
      </c>
      <c r="I3674">
        <v>23.93</v>
      </c>
      <c r="J3674" s="25">
        <v>27</v>
      </c>
      <c r="K3674" s="25">
        <v>3014</v>
      </c>
      <c r="L3674" s="28">
        <f t="shared" si="114"/>
        <v>1348.65</v>
      </c>
      <c r="M3674" s="26">
        <f>F3674-H3674</f>
        <v>0</v>
      </c>
      <c r="N3674" s="26">
        <f t="shared" si="115"/>
        <v>702.54000000000008</v>
      </c>
    </row>
    <row r="3675" spans="1:14" x14ac:dyDescent="0.25">
      <c r="A3675" s="23">
        <v>41407</v>
      </c>
      <c r="B3675" s="24">
        <v>2529</v>
      </c>
      <c r="C3675" s="25">
        <v>42</v>
      </c>
      <c r="D3675" s="25" t="s">
        <v>7</v>
      </c>
      <c r="E3675" s="25" t="s">
        <v>6</v>
      </c>
      <c r="F3675" s="29">
        <v>35.950000000000003</v>
      </c>
      <c r="G3675" s="27">
        <v>0</v>
      </c>
      <c r="H3675" s="29">
        <v>35.950000000000003</v>
      </c>
      <c r="I3675">
        <v>20.25</v>
      </c>
      <c r="J3675" s="25">
        <v>1</v>
      </c>
      <c r="K3675" s="25">
        <v>3023</v>
      </c>
      <c r="L3675" s="28">
        <f t="shared" si="114"/>
        <v>35.950000000000003</v>
      </c>
      <c r="M3675" s="26">
        <f>F3675-H3675</f>
        <v>0</v>
      </c>
      <c r="N3675" s="26">
        <f t="shared" si="115"/>
        <v>15.700000000000003</v>
      </c>
    </row>
    <row r="3676" spans="1:14" x14ac:dyDescent="0.25">
      <c r="A3676" s="23">
        <v>41407</v>
      </c>
      <c r="B3676" s="24">
        <v>2530</v>
      </c>
      <c r="C3676" s="25">
        <v>37</v>
      </c>
      <c r="D3676" s="25" t="s">
        <v>8</v>
      </c>
      <c r="E3676" s="25" t="s">
        <v>6</v>
      </c>
      <c r="F3676" s="29">
        <v>24.95</v>
      </c>
      <c r="G3676" s="27">
        <v>0</v>
      </c>
      <c r="H3676" s="29">
        <v>24.95</v>
      </c>
      <c r="I3676">
        <v>9.3800000000000008</v>
      </c>
      <c r="J3676" s="25">
        <v>3</v>
      </c>
      <c r="K3676" s="25">
        <v>3021</v>
      </c>
      <c r="L3676" s="28">
        <f t="shared" si="114"/>
        <v>74.849999999999994</v>
      </c>
      <c r="M3676" s="26">
        <f>F3676-H3676</f>
        <v>0</v>
      </c>
      <c r="N3676" s="26">
        <f t="shared" si="115"/>
        <v>46.709999999999994</v>
      </c>
    </row>
    <row r="3677" spans="1:14" x14ac:dyDescent="0.25">
      <c r="A3677" s="23">
        <v>41407</v>
      </c>
      <c r="B3677" s="24">
        <v>2531</v>
      </c>
      <c r="C3677" s="25">
        <v>37</v>
      </c>
      <c r="D3677" s="25" t="s">
        <v>9</v>
      </c>
      <c r="E3677" s="25" t="s">
        <v>6</v>
      </c>
      <c r="F3677" s="29">
        <v>24.95</v>
      </c>
      <c r="G3677" s="27">
        <v>0</v>
      </c>
      <c r="H3677" s="29">
        <v>24.95</v>
      </c>
      <c r="I3677">
        <v>9.3800000000000008</v>
      </c>
      <c r="J3677" s="25">
        <v>4</v>
      </c>
      <c r="K3677" s="25">
        <v>3013</v>
      </c>
      <c r="L3677" s="28">
        <f t="shared" si="114"/>
        <v>99.8</v>
      </c>
      <c r="M3677" s="26">
        <f>F3677-H3677</f>
        <v>0</v>
      </c>
      <c r="N3677" s="26">
        <f t="shared" si="115"/>
        <v>62.279999999999994</v>
      </c>
    </row>
    <row r="3678" spans="1:14" x14ac:dyDescent="0.25">
      <c r="A3678" s="23">
        <v>41407</v>
      </c>
      <c r="B3678" s="24">
        <v>2532</v>
      </c>
      <c r="C3678" s="25">
        <v>37</v>
      </c>
      <c r="D3678" s="25" t="s">
        <v>7</v>
      </c>
      <c r="E3678" s="25" t="s">
        <v>6</v>
      </c>
      <c r="F3678" s="29">
        <v>24.95</v>
      </c>
      <c r="G3678" s="27">
        <v>0</v>
      </c>
      <c r="H3678" s="29">
        <v>24.95</v>
      </c>
      <c r="I3678">
        <v>9.3800000000000008</v>
      </c>
      <c r="J3678" s="25">
        <v>9</v>
      </c>
      <c r="K3678" s="25">
        <v>3030</v>
      </c>
      <c r="L3678" s="28">
        <f t="shared" si="114"/>
        <v>224.54999999999998</v>
      </c>
      <c r="M3678" s="26">
        <f>F3678-H3678</f>
        <v>0</v>
      </c>
      <c r="N3678" s="26">
        <f t="shared" si="115"/>
        <v>140.13</v>
      </c>
    </row>
    <row r="3679" spans="1:14" x14ac:dyDescent="0.25">
      <c r="A3679" s="23">
        <v>41407</v>
      </c>
      <c r="B3679" s="24">
        <v>2533</v>
      </c>
      <c r="C3679" s="25">
        <v>37</v>
      </c>
      <c r="D3679" s="25" t="s">
        <v>8</v>
      </c>
      <c r="E3679" s="25" t="s">
        <v>6</v>
      </c>
      <c r="F3679" s="29">
        <v>24.95</v>
      </c>
      <c r="G3679" s="27">
        <v>0</v>
      </c>
      <c r="H3679" s="29">
        <v>24.95</v>
      </c>
      <c r="I3679">
        <v>9.3800000000000008</v>
      </c>
      <c r="J3679" s="25">
        <v>5</v>
      </c>
      <c r="K3679" s="25">
        <v>3021</v>
      </c>
      <c r="L3679" s="28">
        <f t="shared" si="114"/>
        <v>124.75</v>
      </c>
      <c r="M3679" s="26">
        <f>F3679-H3679</f>
        <v>0</v>
      </c>
      <c r="N3679" s="26">
        <f t="shared" si="115"/>
        <v>77.849999999999994</v>
      </c>
    </row>
    <row r="3680" spans="1:14" x14ac:dyDescent="0.25">
      <c r="A3680" s="23">
        <v>41407</v>
      </c>
      <c r="B3680" s="24">
        <v>2534</v>
      </c>
      <c r="C3680" s="25">
        <v>3</v>
      </c>
      <c r="D3680" s="25" t="s">
        <v>9</v>
      </c>
      <c r="E3680" s="25" t="s">
        <v>6</v>
      </c>
      <c r="F3680" s="29">
        <v>59.95</v>
      </c>
      <c r="G3680" s="27">
        <v>0</v>
      </c>
      <c r="H3680" s="29">
        <v>59.95</v>
      </c>
      <c r="I3680">
        <v>28.73</v>
      </c>
      <c r="J3680" s="25">
        <v>16</v>
      </c>
      <c r="K3680" s="25">
        <v>3025</v>
      </c>
      <c r="L3680" s="28">
        <f t="shared" si="114"/>
        <v>959.2</v>
      </c>
      <c r="M3680" s="26">
        <f>F3680-H3680</f>
        <v>0</v>
      </c>
      <c r="N3680" s="26">
        <f t="shared" si="115"/>
        <v>499.52000000000004</v>
      </c>
    </row>
    <row r="3681" spans="1:14" x14ac:dyDescent="0.25">
      <c r="A3681" s="23">
        <v>41408</v>
      </c>
      <c r="B3681" s="24">
        <v>2535</v>
      </c>
      <c r="C3681" s="25">
        <v>39</v>
      </c>
      <c r="D3681" s="25" t="s">
        <v>11</v>
      </c>
      <c r="E3681" s="25" t="s">
        <v>5</v>
      </c>
      <c r="F3681" s="29">
        <v>26.95</v>
      </c>
      <c r="G3681" s="27">
        <v>0</v>
      </c>
      <c r="H3681" s="29">
        <v>26.95</v>
      </c>
      <c r="I3681">
        <v>12.24</v>
      </c>
      <c r="J3681" s="25">
        <v>1</v>
      </c>
      <c r="K3681" s="25">
        <v>3025</v>
      </c>
      <c r="L3681" s="28">
        <f t="shared" si="114"/>
        <v>26.95</v>
      </c>
      <c r="M3681" s="26">
        <f>F3681-H3681</f>
        <v>0</v>
      </c>
      <c r="N3681" s="26">
        <f t="shared" si="115"/>
        <v>14.709999999999999</v>
      </c>
    </row>
    <row r="3682" spans="1:14" x14ac:dyDescent="0.25">
      <c r="A3682" s="23">
        <v>41408</v>
      </c>
      <c r="B3682" s="24">
        <v>2536</v>
      </c>
      <c r="C3682" s="25">
        <v>43</v>
      </c>
      <c r="D3682" s="25" t="s">
        <v>11</v>
      </c>
      <c r="E3682" s="25" t="s">
        <v>5</v>
      </c>
      <c r="F3682" s="29">
        <v>11.95</v>
      </c>
      <c r="G3682" s="27">
        <v>0.1</v>
      </c>
      <c r="H3682" s="29">
        <v>10.76</v>
      </c>
      <c r="I3682">
        <v>3.32</v>
      </c>
      <c r="J3682" s="25">
        <v>1</v>
      </c>
      <c r="K3682" s="25">
        <v>3031</v>
      </c>
      <c r="L3682" s="28">
        <f t="shared" si="114"/>
        <v>10.76</v>
      </c>
      <c r="M3682" s="26">
        <f>F3682-H3682</f>
        <v>1.1899999999999995</v>
      </c>
      <c r="N3682" s="26">
        <f t="shared" si="115"/>
        <v>7.4399999999999995</v>
      </c>
    </row>
    <row r="3683" spans="1:14" x14ac:dyDescent="0.25">
      <c r="A3683" s="23">
        <v>41408</v>
      </c>
      <c r="B3683" s="24">
        <v>2537</v>
      </c>
      <c r="C3683" s="25">
        <v>30</v>
      </c>
      <c r="D3683" s="25" t="s">
        <v>10</v>
      </c>
      <c r="E3683" s="25" t="s">
        <v>5</v>
      </c>
      <c r="F3683" s="29">
        <v>10.95</v>
      </c>
      <c r="G3683" s="27">
        <v>0.1</v>
      </c>
      <c r="H3683" s="29">
        <v>9.86</v>
      </c>
      <c r="I3683">
        <v>4.8</v>
      </c>
      <c r="J3683" s="25">
        <v>4</v>
      </c>
      <c r="K3683" s="25">
        <v>3027</v>
      </c>
      <c r="L3683" s="28">
        <f t="shared" si="114"/>
        <v>39.44</v>
      </c>
      <c r="M3683" s="26">
        <f>F3683-H3683</f>
        <v>1.0899999999999999</v>
      </c>
      <c r="N3683" s="26">
        <f t="shared" si="115"/>
        <v>20.239999999999998</v>
      </c>
    </row>
    <row r="3684" spans="1:14" x14ac:dyDescent="0.25">
      <c r="A3684" s="23">
        <v>41408</v>
      </c>
      <c r="B3684" s="24">
        <v>2537</v>
      </c>
      <c r="C3684" s="25">
        <v>39</v>
      </c>
      <c r="D3684" s="25" t="s">
        <v>10</v>
      </c>
      <c r="E3684" s="25" t="s">
        <v>5</v>
      </c>
      <c r="F3684" s="29">
        <v>26.95</v>
      </c>
      <c r="G3684" s="27">
        <v>0</v>
      </c>
      <c r="H3684" s="29">
        <v>26.95</v>
      </c>
      <c r="I3684">
        <v>12.24</v>
      </c>
      <c r="J3684" s="25">
        <v>6</v>
      </c>
      <c r="K3684" s="25">
        <v>3027</v>
      </c>
      <c r="L3684" s="28">
        <f t="shared" si="114"/>
        <v>161.69999999999999</v>
      </c>
      <c r="M3684" s="26">
        <f>F3684-H3684</f>
        <v>0</v>
      </c>
      <c r="N3684" s="26">
        <f t="shared" si="115"/>
        <v>88.259999999999991</v>
      </c>
    </row>
    <row r="3685" spans="1:14" x14ac:dyDescent="0.25">
      <c r="A3685" s="23">
        <v>41408</v>
      </c>
      <c r="B3685" s="24">
        <v>2538</v>
      </c>
      <c r="C3685" s="25">
        <v>44</v>
      </c>
      <c r="D3685" s="25" t="s">
        <v>11</v>
      </c>
      <c r="E3685" s="25" t="s">
        <v>5</v>
      </c>
      <c r="F3685" s="29">
        <v>38.950000000000003</v>
      </c>
      <c r="G3685" s="27">
        <v>0.1</v>
      </c>
      <c r="H3685" s="29">
        <v>35.06</v>
      </c>
      <c r="I3685">
        <v>24.76</v>
      </c>
      <c r="J3685" s="25">
        <v>18</v>
      </c>
      <c r="K3685" s="25">
        <v>3015</v>
      </c>
      <c r="L3685" s="28">
        <f t="shared" si="114"/>
        <v>631.08000000000004</v>
      </c>
      <c r="M3685" s="26">
        <f>F3685-H3685</f>
        <v>3.8900000000000006</v>
      </c>
      <c r="N3685" s="26">
        <f t="shared" si="115"/>
        <v>185.4</v>
      </c>
    </row>
    <row r="3686" spans="1:14" x14ac:dyDescent="0.25">
      <c r="A3686" s="23">
        <v>41408</v>
      </c>
      <c r="B3686" s="24">
        <v>2538</v>
      </c>
      <c r="C3686" s="25">
        <v>23</v>
      </c>
      <c r="D3686" s="25" t="s">
        <v>11</v>
      </c>
      <c r="E3686" s="25" t="s">
        <v>5</v>
      </c>
      <c r="F3686" s="29">
        <v>2.95</v>
      </c>
      <c r="G3686" s="27">
        <v>0</v>
      </c>
      <c r="H3686" s="29">
        <v>2.95</v>
      </c>
      <c r="I3686">
        <v>1.68</v>
      </c>
      <c r="J3686" s="25">
        <v>8</v>
      </c>
      <c r="K3686" s="25">
        <v>3015</v>
      </c>
      <c r="L3686" s="28">
        <f t="shared" si="114"/>
        <v>23.6</v>
      </c>
      <c r="M3686" s="26">
        <f>F3686-H3686</f>
        <v>0</v>
      </c>
      <c r="N3686" s="26">
        <f t="shared" si="115"/>
        <v>10.160000000000002</v>
      </c>
    </row>
    <row r="3687" spans="1:14" x14ac:dyDescent="0.25">
      <c r="A3687" s="23">
        <v>41408</v>
      </c>
      <c r="B3687" s="24">
        <v>2539</v>
      </c>
      <c r="C3687" s="25">
        <v>26</v>
      </c>
      <c r="D3687" s="25" t="s">
        <v>10</v>
      </c>
      <c r="E3687" s="25" t="s">
        <v>5</v>
      </c>
      <c r="F3687" s="29">
        <v>0.95</v>
      </c>
      <c r="G3687" s="27">
        <v>0</v>
      </c>
      <c r="H3687" s="29">
        <v>0.95</v>
      </c>
      <c r="I3687">
        <v>0.42</v>
      </c>
      <c r="J3687" s="25">
        <v>2</v>
      </c>
      <c r="K3687" s="25">
        <v>3017</v>
      </c>
      <c r="L3687" s="28">
        <f t="shared" si="114"/>
        <v>1.9</v>
      </c>
      <c r="M3687" s="26">
        <f>F3687-H3687</f>
        <v>0</v>
      </c>
      <c r="N3687" s="26">
        <f t="shared" si="115"/>
        <v>1.06</v>
      </c>
    </row>
    <row r="3688" spans="1:14" x14ac:dyDescent="0.25">
      <c r="A3688" s="23">
        <v>41408</v>
      </c>
      <c r="B3688" s="24">
        <v>2540</v>
      </c>
      <c r="C3688" s="25">
        <v>14</v>
      </c>
      <c r="D3688" s="25" t="s">
        <v>10</v>
      </c>
      <c r="E3688" s="25" t="s">
        <v>5</v>
      </c>
      <c r="F3688" s="29">
        <v>31.95</v>
      </c>
      <c r="G3688" s="27">
        <v>0</v>
      </c>
      <c r="H3688" s="29">
        <v>31.95</v>
      </c>
      <c r="I3688">
        <v>17.38</v>
      </c>
      <c r="J3688" s="25">
        <v>3</v>
      </c>
      <c r="K3688" s="25">
        <v>3020</v>
      </c>
      <c r="L3688" s="28">
        <f t="shared" si="114"/>
        <v>95.85</v>
      </c>
      <c r="M3688" s="26">
        <f>F3688-H3688</f>
        <v>0</v>
      </c>
      <c r="N3688" s="26">
        <f t="shared" si="115"/>
        <v>43.71</v>
      </c>
    </row>
    <row r="3689" spans="1:14" x14ac:dyDescent="0.25">
      <c r="A3689" s="23">
        <v>41408</v>
      </c>
      <c r="B3689" s="24">
        <v>2541</v>
      </c>
      <c r="C3689" s="25">
        <v>12</v>
      </c>
      <c r="D3689" s="25" t="s">
        <v>11</v>
      </c>
      <c r="E3689" s="25" t="s">
        <v>5</v>
      </c>
      <c r="F3689" s="29">
        <v>47.95</v>
      </c>
      <c r="G3689" s="27">
        <v>0</v>
      </c>
      <c r="H3689" s="29">
        <v>47.95</v>
      </c>
      <c r="I3689">
        <v>20.7</v>
      </c>
      <c r="J3689" s="25">
        <v>1</v>
      </c>
      <c r="K3689" s="25">
        <v>3021</v>
      </c>
      <c r="L3689" s="28">
        <f t="shared" si="114"/>
        <v>47.95</v>
      </c>
      <c r="M3689" s="26">
        <f>F3689-H3689</f>
        <v>0</v>
      </c>
      <c r="N3689" s="26">
        <f t="shared" si="115"/>
        <v>27.250000000000004</v>
      </c>
    </row>
    <row r="3690" spans="1:14" x14ac:dyDescent="0.25">
      <c r="A3690" s="23">
        <v>41408</v>
      </c>
      <c r="B3690" s="24">
        <v>2542</v>
      </c>
      <c r="C3690" s="25">
        <v>14</v>
      </c>
      <c r="D3690" s="25" t="s">
        <v>10</v>
      </c>
      <c r="E3690" s="25" t="s">
        <v>5</v>
      </c>
      <c r="F3690" s="29">
        <v>31.95</v>
      </c>
      <c r="G3690" s="27">
        <v>0</v>
      </c>
      <c r="H3690" s="29">
        <v>31.95</v>
      </c>
      <c r="I3690">
        <v>17.38</v>
      </c>
      <c r="J3690" s="25">
        <v>2</v>
      </c>
      <c r="K3690" s="25">
        <v>3017</v>
      </c>
      <c r="L3690" s="28">
        <f t="shared" si="114"/>
        <v>63.9</v>
      </c>
      <c r="M3690" s="26">
        <f>F3690-H3690</f>
        <v>0</v>
      </c>
      <c r="N3690" s="26">
        <f t="shared" si="115"/>
        <v>29.14</v>
      </c>
    </row>
    <row r="3691" spans="1:14" x14ac:dyDescent="0.25">
      <c r="A3691" s="23">
        <v>41408</v>
      </c>
      <c r="B3691" s="24">
        <v>2542</v>
      </c>
      <c r="C3691" s="25">
        <v>9</v>
      </c>
      <c r="D3691" s="25" t="s">
        <v>10</v>
      </c>
      <c r="E3691" s="25" t="s">
        <v>5</v>
      </c>
      <c r="F3691" s="29">
        <v>48.95</v>
      </c>
      <c r="G3691" s="27">
        <v>0</v>
      </c>
      <c r="H3691" s="29">
        <v>48.95</v>
      </c>
      <c r="I3691">
        <v>24.52</v>
      </c>
      <c r="J3691" s="25">
        <v>19</v>
      </c>
      <c r="K3691" s="25">
        <v>3017</v>
      </c>
      <c r="L3691" s="28">
        <f t="shared" si="114"/>
        <v>930.05000000000007</v>
      </c>
      <c r="M3691" s="26">
        <f>F3691-H3691</f>
        <v>0</v>
      </c>
      <c r="N3691" s="26">
        <f t="shared" si="115"/>
        <v>464.17000000000007</v>
      </c>
    </row>
    <row r="3692" spans="1:14" x14ac:dyDescent="0.25">
      <c r="A3692" s="23">
        <v>41408</v>
      </c>
      <c r="B3692" s="24">
        <v>2543</v>
      </c>
      <c r="C3692" s="25">
        <v>21</v>
      </c>
      <c r="D3692" s="25" t="s">
        <v>11</v>
      </c>
      <c r="E3692" s="25" t="s">
        <v>5</v>
      </c>
      <c r="F3692" s="29">
        <v>26.95</v>
      </c>
      <c r="G3692" s="27">
        <v>0</v>
      </c>
      <c r="H3692" s="29">
        <v>26.95</v>
      </c>
      <c r="I3692">
        <v>12.42</v>
      </c>
      <c r="J3692" s="25">
        <v>6</v>
      </c>
      <c r="K3692" s="25">
        <v>3033</v>
      </c>
      <c r="L3692" s="28">
        <f t="shared" si="114"/>
        <v>161.69999999999999</v>
      </c>
      <c r="M3692" s="26">
        <f>F3692-H3692</f>
        <v>0</v>
      </c>
      <c r="N3692" s="26">
        <f t="shared" si="115"/>
        <v>87.179999999999993</v>
      </c>
    </row>
    <row r="3693" spans="1:14" x14ac:dyDescent="0.25">
      <c r="A3693" s="23">
        <v>41408</v>
      </c>
      <c r="B3693" s="24">
        <v>2543</v>
      </c>
      <c r="C3693" s="25">
        <v>10</v>
      </c>
      <c r="D3693" s="25" t="s">
        <v>11</v>
      </c>
      <c r="E3693" s="25" t="s">
        <v>5</v>
      </c>
      <c r="F3693" s="29">
        <v>34.950000000000003</v>
      </c>
      <c r="G3693" s="27">
        <v>0</v>
      </c>
      <c r="H3693" s="29">
        <v>34.950000000000003</v>
      </c>
      <c r="I3693">
        <v>22.13</v>
      </c>
      <c r="J3693" s="25">
        <v>3</v>
      </c>
      <c r="K3693" s="25">
        <v>3033</v>
      </c>
      <c r="L3693" s="28">
        <f t="shared" si="114"/>
        <v>104.85000000000001</v>
      </c>
      <c r="M3693" s="26">
        <f>F3693-H3693</f>
        <v>0</v>
      </c>
      <c r="N3693" s="26">
        <f t="shared" si="115"/>
        <v>38.460000000000008</v>
      </c>
    </row>
    <row r="3694" spans="1:14" x14ac:dyDescent="0.25">
      <c r="A3694" s="23">
        <v>41408</v>
      </c>
      <c r="B3694" s="24">
        <v>2544</v>
      </c>
      <c r="C3694" s="25">
        <v>47</v>
      </c>
      <c r="D3694" s="25" t="s">
        <v>10</v>
      </c>
      <c r="E3694" s="25" t="s">
        <v>5</v>
      </c>
      <c r="F3694" s="29">
        <v>28.95</v>
      </c>
      <c r="G3694" s="27">
        <v>0</v>
      </c>
      <c r="H3694" s="29">
        <v>28.95</v>
      </c>
      <c r="I3694">
        <v>8.86</v>
      </c>
      <c r="J3694" s="25">
        <v>6</v>
      </c>
      <c r="K3694" s="25">
        <v>3025</v>
      </c>
      <c r="L3694" s="28">
        <f t="shared" si="114"/>
        <v>173.7</v>
      </c>
      <c r="M3694" s="26">
        <f>F3694-H3694</f>
        <v>0</v>
      </c>
      <c r="N3694" s="26">
        <f t="shared" si="115"/>
        <v>120.53999999999999</v>
      </c>
    </row>
    <row r="3695" spans="1:14" x14ac:dyDescent="0.25">
      <c r="A3695" s="23">
        <v>41408</v>
      </c>
      <c r="B3695" s="24">
        <v>2545</v>
      </c>
      <c r="C3695" s="25">
        <v>46</v>
      </c>
      <c r="D3695" s="25" t="s">
        <v>11</v>
      </c>
      <c r="E3695" s="25" t="s">
        <v>5</v>
      </c>
      <c r="F3695" s="29">
        <v>55.95</v>
      </c>
      <c r="G3695" s="27">
        <v>0</v>
      </c>
      <c r="H3695" s="29">
        <v>55.95</v>
      </c>
      <c r="I3695">
        <v>32.47</v>
      </c>
      <c r="J3695" s="25">
        <v>22</v>
      </c>
      <c r="K3695" s="25">
        <v>3012</v>
      </c>
      <c r="L3695" s="28">
        <f t="shared" si="114"/>
        <v>1230.9000000000001</v>
      </c>
      <c r="M3695" s="26">
        <f>F3695-H3695</f>
        <v>0</v>
      </c>
      <c r="N3695" s="26">
        <f t="shared" si="115"/>
        <v>516.56000000000006</v>
      </c>
    </row>
    <row r="3696" spans="1:14" x14ac:dyDescent="0.25">
      <c r="A3696" s="23">
        <v>41409</v>
      </c>
      <c r="B3696" s="24">
        <v>2546</v>
      </c>
      <c r="C3696" s="25">
        <v>13</v>
      </c>
      <c r="D3696" s="25" t="s">
        <v>9</v>
      </c>
      <c r="E3696" s="25" t="s">
        <v>5</v>
      </c>
      <c r="F3696" s="29">
        <v>26.95</v>
      </c>
      <c r="G3696" s="27">
        <v>0.1</v>
      </c>
      <c r="H3696" s="29">
        <v>24.26</v>
      </c>
      <c r="I3696">
        <v>13.26</v>
      </c>
      <c r="J3696" s="25">
        <v>7</v>
      </c>
      <c r="K3696" s="25">
        <v>3010</v>
      </c>
      <c r="L3696" s="28">
        <f t="shared" si="114"/>
        <v>169.82000000000002</v>
      </c>
      <c r="M3696" s="26">
        <f>F3696-H3696</f>
        <v>2.6899999999999977</v>
      </c>
      <c r="N3696" s="26">
        <f t="shared" si="115"/>
        <v>77.000000000000014</v>
      </c>
    </row>
    <row r="3697" spans="1:14" x14ac:dyDescent="0.25">
      <c r="A3697" s="23">
        <v>41409</v>
      </c>
      <c r="B3697" s="24">
        <v>2546</v>
      </c>
      <c r="C3697" s="25">
        <v>36</v>
      </c>
      <c r="D3697" s="25" t="s">
        <v>9</v>
      </c>
      <c r="E3697" s="25" t="s">
        <v>5</v>
      </c>
      <c r="F3697" s="29">
        <v>26.95</v>
      </c>
      <c r="G3697" s="27">
        <v>0.1</v>
      </c>
      <c r="H3697" s="29">
        <v>24.26</v>
      </c>
      <c r="I3697">
        <v>12.53</v>
      </c>
      <c r="J3697" s="25">
        <v>17</v>
      </c>
      <c r="K3697" s="25">
        <v>3010</v>
      </c>
      <c r="L3697" s="28">
        <f t="shared" si="114"/>
        <v>412.42</v>
      </c>
      <c r="M3697" s="26">
        <f>F3697-H3697</f>
        <v>2.6899999999999977</v>
      </c>
      <c r="N3697" s="26">
        <f t="shared" si="115"/>
        <v>199.41000000000003</v>
      </c>
    </row>
    <row r="3698" spans="1:14" x14ac:dyDescent="0.25">
      <c r="A3698" s="23">
        <v>41409</v>
      </c>
      <c r="B3698" s="24">
        <v>2546</v>
      </c>
      <c r="C3698" s="25">
        <v>4</v>
      </c>
      <c r="D3698" s="25" t="s">
        <v>9</v>
      </c>
      <c r="E3698" s="25" t="s">
        <v>5</v>
      </c>
      <c r="F3698" s="29">
        <v>73.95</v>
      </c>
      <c r="G3698" s="27">
        <v>0</v>
      </c>
      <c r="H3698" s="29">
        <v>73.95</v>
      </c>
      <c r="I3698">
        <v>38.86</v>
      </c>
      <c r="J3698" s="25">
        <v>1</v>
      </c>
      <c r="K3698" s="25">
        <v>3010</v>
      </c>
      <c r="L3698" s="28">
        <f t="shared" si="114"/>
        <v>73.95</v>
      </c>
      <c r="M3698" s="26">
        <f>F3698-H3698</f>
        <v>0</v>
      </c>
      <c r="N3698" s="26">
        <f t="shared" si="115"/>
        <v>35.090000000000003</v>
      </c>
    </row>
    <row r="3699" spans="1:14" x14ac:dyDescent="0.25">
      <c r="A3699" s="23">
        <v>41409</v>
      </c>
      <c r="B3699" s="24">
        <v>2547</v>
      </c>
      <c r="C3699" s="25">
        <v>18</v>
      </c>
      <c r="D3699" s="25" t="s">
        <v>7</v>
      </c>
      <c r="E3699" s="25" t="s">
        <v>5</v>
      </c>
      <c r="F3699" s="29">
        <v>54.95</v>
      </c>
      <c r="G3699" s="27">
        <v>0</v>
      </c>
      <c r="H3699" s="29">
        <v>54.95</v>
      </c>
      <c r="I3699">
        <v>26.65</v>
      </c>
      <c r="J3699" s="25">
        <v>26</v>
      </c>
      <c r="K3699" s="25">
        <v>3023</v>
      </c>
      <c r="L3699" s="28">
        <f t="shared" si="114"/>
        <v>1428.7</v>
      </c>
      <c r="M3699" s="26">
        <f>F3699-H3699</f>
        <v>0</v>
      </c>
      <c r="N3699" s="26">
        <f t="shared" si="115"/>
        <v>735.80000000000007</v>
      </c>
    </row>
    <row r="3700" spans="1:14" x14ac:dyDescent="0.25">
      <c r="A3700" s="23">
        <v>41409</v>
      </c>
      <c r="B3700" s="24">
        <v>2548</v>
      </c>
      <c r="C3700" s="25">
        <v>49</v>
      </c>
      <c r="D3700" s="25" t="s">
        <v>9</v>
      </c>
      <c r="E3700" s="25" t="s">
        <v>5</v>
      </c>
      <c r="F3700" s="29">
        <v>63.95</v>
      </c>
      <c r="G3700" s="27">
        <v>0</v>
      </c>
      <c r="H3700" s="29">
        <v>63.95</v>
      </c>
      <c r="I3700">
        <v>27.1</v>
      </c>
      <c r="J3700" s="25">
        <v>1</v>
      </c>
      <c r="K3700" s="25">
        <v>3023</v>
      </c>
      <c r="L3700" s="28">
        <f t="shared" si="114"/>
        <v>63.95</v>
      </c>
      <c r="M3700" s="26">
        <f>F3700-H3700</f>
        <v>0</v>
      </c>
      <c r="N3700" s="26">
        <f t="shared" si="115"/>
        <v>36.85</v>
      </c>
    </row>
    <row r="3701" spans="1:14" x14ac:dyDescent="0.25">
      <c r="A3701" s="23">
        <v>41409</v>
      </c>
      <c r="B3701" s="24">
        <v>2549</v>
      </c>
      <c r="C3701" s="25">
        <v>49</v>
      </c>
      <c r="D3701" s="25" t="s">
        <v>7</v>
      </c>
      <c r="E3701" s="25" t="s">
        <v>5</v>
      </c>
      <c r="F3701" s="29">
        <v>63.95</v>
      </c>
      <c r="G3701" s="27">
        <v>0</v>
      </c>
      <c r="H3701" s="29">
        <v>63.95</v>
      </c>
      <c r="I3701">
        <v>27.1</v>
      </c>
      <c r="J3701" s="25">
        <v>2</v>
      </c>
      <c r="K3701" s="25">
        <v>3017</v>
      </c>
      <c r="L3701" s="28">
        <f t="shared" si="114"/>
        <v>127.9</v>
      </c>
      <c r="M3701" s="26">
        <f>F3701-H3701</f>
        <v>0</v>
      </c>
      <c r="N3701" s="26">
        <f t="shared" si="115"/>
        <v>73.7</v>
      </c>
    </row>
    <row r="3702" spans="1:14" x14ac:dyDescent="0.25">
      <c r="A3702" s="23">
        <v>41409</v>
      </c>
      <c r="B3702" s="24">
        <v>2549</v>
      </c>
      <c r="C3702" s="25">
        <v>20</v>
      </c>
      <c r="D3702" s="25" t="s">
        <v>7</v>
      </c>
      <c r="E3702" s="25" t="s">
        <v>5</v>
      </c>
      <c r="F3702" s="29">
        <v>16.95</v>
      </c>
      <c r="G3702" s="27">
        <v>0.1</v>
      </c>
      <c r="H3702" s="29">
        <v>15.26</v>
      </c>
      <c r="I3702">
        <v>6.76</v>
      </c>
      <c r="J3702" s="25">
        <v>3</v>
      </c>
      <c r="K3702" s="25">
        <v>3017</v>
      </c>
      <c r="L3702" s="28">
        <f t="shared" si="114"/>
        <v>45.78</v>
      </c>
      <c r="M3702" s="26">
        <f>F3702-H3702</f>
        <v>1.6899999999999995</v>
      </c>
      <c r="N3702" s="26">
        <f t="shared" si="115"/>
        <v>25.5</v>
      </c>
    </row>
    <row r="3703" spans="1:14" x14ac:dyDescent="0.25">
      <c r="A3703" s="23">
        <v>41409</v>
      </c>
      <c r="B3703" s="24">
        <v>2550</v>
      </c>
      <c r="C3703" s="25">
        <v>14</v>
      </c>
      <c r="D3703" s="25" t="s">
        <v>7</v>
      </c>
      <c r="E3703" s="25" t="s">
        <v>5</v>
      </c>
      <c r="F3703" s="29">
        <v>31.95</v>
      </c>
      <c r="G3703" s="27">
        <v>0</v>
      </c>
      <c r="H3703" s="29">
        <v>31.95</v>
      </c>
      <c r="I3703">
        <v>17.38</v>
      </c>
      <c r="J3703" s="25">
        <v>1</v>
      </c>
      <c r="K3703" s="25">
        <v>3033</v>
      </c>
      <c r="L3703" s="28">
        <f t="shared" si="114"/>
        <v>31.95</v>
      </c>
      <c r="M3703" s="26">
        <f>F3703-H3703</f>
        <v>0</v>
      </c>
      <c r="N3703" s="26">
        <f t="shared" si="115"/>
        <v>14.57</v>
      </c>
    </row>
    <row r="3704" spans="1:14" x14ac:dyDescent="0.25">
      <c r="A3704" s="23">
        <v>41409</v>
      </c>
      <c r="B3704" s="24">
        <v>2550</v>
      </c>
      <c r="C3704" s="25">
        <v>33</v>
      </c>
      <c r="D3704" s="25" t="s">
        <v>7</v>
      </c>
      <c r="E3704" s="25" t="s">
        <v>5</v>
      </c>
      <c r="F3704" s="29">
        <v>19.95</v>
      </c>
      <c r="G3704" s="27">
        <v>0</v>
      </c>
      <c r="H3704" s="29">
        <v>19.95</v>
      </c>
      <c r="I3704">
        <v>9.7799999999999994</v>
      </c>
      <c r="J3704" s="25">
        <v>10</v>
      </c>
      <c r="K3704" s="25">
        <v>3033</v>
      </c>
      <c r="L3704" s="28">
        <f t="shared" si="114"/>
        <v>199.5</v>
      </c>
      <c r="M3704" s="26">
        <f>F3704-H3704</f>
        <v>0</v>
      </c>
      <c r="N3704" s="26">
        <f t="shared" si="115"/>
        <v>101.7</v>
      </c>
    </row>
    <row r="3705" spans="1:14" x14ac:dyDescent="0.25">
      <c r="A3705" s="23">
        <v>41409</v>
      </c>
      <c r="B3705" s="24">
        <v>2550</v>
      </c>
      <c r="C3705" s="25">
        <v>20</v>
      </c>
      <c r="D3705" s="25" t="s">
        <v>7</v>
      </c>
      <c r="E3705" s="25" t="s">
        <v>5</v>
      </c>
      <c r="F3705" s="29">
        <v>16.95</v>
      </c>
      <c r="G3705" s="27">
        <v>0</v>
      </c>
      <c r="H3705" s="29">
        <v>16.95</v>
      </c>
      <c r="I3705">
        <v>6.76</v>
      </c>
      <c r="J3705" s="25">
        <v>21</v>
      </c>
      <c r="K3705" s="25">
        <v>3033</v>
      </c>
      <c r="L3705" s="28">
        <f t="shared" si="114"/>
        <v>355.95</v>
      </c>
      <c r="M3705" s="26">
        <f>F3705-H3705</f>
        <v>0</v>
      </c>
      <c r="N3705" s="26">
        <f t="shared" si="115"/>
        <v>213.98999999999998</v>
      </c>
    </row>
    <row r="3706" spans="1:14" x14ac:dyDescent="0.25">
      <c r="A3706" s="23">
        <v>41409</v>
      </c>
      <c r="B3706" s="24">
        <v>2551</v>
      </c>
      <c r="C3706" s="25">
        <v>24</v>
      </c>
      <c r="D3706" s="25" t="s">
        <v>9</v>
      </c>
      <c r="E3706" s="25" t="s">
        <v>5</v>
      </c>
      <c r="F3706" s="29">
        <v>27.95</v>
      </c>
      <c r="G3706" s="27">
        <v>0</v>
      </c>
      <c r="H3706" s="29">
        <v>27.95</v>
      </c>
      <c r="I3706">
        <v>16.8</v>
      </c>
      <c r="J3706" s="25">
        <v>5</v>
      </c>
      <c r="K3706" s="25">
        <v>3023</v>
      </c>
      <c r="L3706" s="28">
        <f t="shared" si="114"/>
        <v>139.75</v>
      </c>
      <c r="M3706" s="26">
        <f>F3706-H3706</f>
        <v>0</v>
      </c>
      <c r="N3706" s="26">
        <f t="shared" si="115"/>
        <v>55.749999999999993</v>
      </c>
    </row>
    <row r="3707" spans="1:14" x14ac:dyDescent="0.25">
      <c r="A3707" s="23">
        <v>41410</v>
      </c>
      <c r="B3707" s="24">
        <v>2552</v>
      </c>
      <c r="C3707" s="25">
        <v>34</v>
      </c>
      <c r="D3707" s="25" t="s">
        <v>10</v>
      </c>
      <c r="E3707" s="25" t="s">
        <v>5</v>
      </c>
      <c r="F3707" s="29">
        <v>37.950000000000003</v>
      </c>
      <c r="G3707" s="27">
        <v>0</v>
      </c>
      <c r="H3707" s="29">
        <v>37.950000000000003</v>
      </c>
      <c r="I3707">
        <v>15.35</v>
      </c>
      <c r="J3707" s="25">
        <v>2</v>
      </c>
      <c r="K3707" s="25">
        <v>3023</v>
      </c>
      <c r="L3707" s="28">
        <f t="shared" si="114"/>
        <v>75.900000000000006</v>
      </c>
      <c r="M3707" s="26">
        <f>F3707-H3707</f>
        <v>0</v>
      </c>
      <c r="N3707" s="26">
        <f t="shared" si="115"/>
        <v>45.2</v>
      </c>
    </row>
    <row r="3708" spans="1:14" x14ac:dyDescent="0.25">
      <c r="A3708" s="23">
        <v>41410</v>
      </c>
      <c r="B3708" s="24">
        <v>2552</v>
      </c>
      <c r="C3708" s="25">
        <v>47</v>
      </c>
      <c r="D3708" s="25" t="s">
        <v>10</v>
      </c>
      <c r="E3708" s="25" t="s">
        <v>5</v>
      </c>
      <c r="F3708" s="29">
        <v>28.95</v>
      </c>
      <c r="G3708" s="27">
        <v>0.1</v>
      </c>
      <c r="H3708" s="29">
        <v>26.06</v>
      </c>
      <c r="I3708">
        <v>8.86</v>
      </c>
      <c r="J3708" s="25">
        <v>22</v>
      </c>
      <c r="K3708" s="25">
        <v>3023</v>
      </c>
      <c r="L3708" s="28">
        <f t="shared" si="114"/>
        <v>573.31999999999994</v>
      </c>
      <c r="M3708" s="26">
        <f>F3708-H3708</f>
        <v>2.8900000000000006</v>
      </c>
      <c r="N3708" s="26">
        <f t="shared" si="115"/>
        <v>378.4</v>
      </c>
    </row>
    <row r="3709" spans="1:14" x14ac:dyDescent="0.25">
      <c r="A3709" s="23">
        <v>41410</v>
      </c>
      <c r="B3709" s="24">
        <v>2552</v>
      </c>
      <c r="C3709" s="25">
        <v>38</v>
      </c>
      <c r="D3709" s="25" t="s">
        <v>10</v>
      </c>
      <c r="E3709" s="25" t="s">
        <v>5</v>
      </c>
      <c r="F3709" s="29">
        <v>24.95</v>
      </c>
      <c r="G3709" s="27">
        <v>0.1</v>
      </c>
      <c r="H3709" s="29">
        <v>22.46</v>
      </c>
      <c r="I3709">
        <v>11.48</v>
      </c>
      <c r="J3709" s="25">
        <v>1</v>
      </c>
      <c r="K3709" s="25">
        <v>3023</v>
      </c>
      <c r="L3709" s="28">
        <f t="shared" si="114"/>
        <v>22.46</v>
      </c>
      <c r="M3709" s="26">
        <f>F3709-H3709</f>
        <v>2.4899999999999984</v>
      </c>
      <c r="N3709" s="26">
        <f t="shared" si="115"/>
        <v>10.98</v>
      </c>
    </row>
    <row r="3710" spans="1:14" x14ac:dyDescent="0.25">
      <c r="A3710" s="23">
        <v>41410</v>
      </c>
      <c r="B3710" s="24">
        <v>2553</v>
      </c>
      <c r="C3710" s="25">
        <v>8</v>
      </c>
      <c r="D3710" s="25" t="s">
        <v>8</v>
      </c>
      <c r="E3710" s="25" t="s">
        <v>5</v>
      </c>
      <c r="F3710" s="29">
        <v>7.95</v>
      </c>
      <c r="G3710" s="27">
        <v>0</v>
      </c>
      <c r="H3710" s="29">
        <v>7.95</v>
      </c>
      <c r="I3710">
        <v>4.53</v>
      </c>
      <c r="J3710" s="25">
        <v>4</v>
      </c>
      <c r="K3710" s="25">
        <v>3015</v>
      </c>
      <c r="L3710" s="28">
        <f t="shared" si="114"/>
        <v>31.8</v>
      </c>
      <c r="M3710" s="26">
        <f>F3710-H3710</f>
        <v>0</v>
      </c>
      <c r="N3710" s="26">
        <f t="shared" si="115"/>
        <v>13.68</v>
      </c>
    </row>
    <row r="3711" spans="1:14" x14ac:dyDescent="0.25">
      <c r="A3711" s="23">
        <v>41410</v>
      </c>
      <c r="B3711" s="24">
        <v>2553</v>
      </c>
      <c r="C3711" s="25">
        <v>15</v>
      </c>
      <c r="D3711" s="25" t="s">
        <v>8</v>
      </c>
      <c r="E3711" s="25" t="s">
        <v>5</v>
      </c>
      <c r="F3711" s="29">
        <v>28.95</v>
      </c>
      <c r="G3711" s="27">
        <v>0</v>
      </c>
      <c r="H3711" s="29">
        <v>28.95</v>
      </c>
      <c r="I3711">
        <v>17.53</v>
      </c>
      <c r="J3711" s="25">
        <v>24</v>
      </c>
      <c r="K3711" s="25">
        <v>3015</v>
      </c>
      <c r="L3711" s="28">
        <f t="shared" si="114"/>
        <v>694.8</v>
      </c>
      <c r="M3711" s="26">
        <f>F3711-H3711</f>
        <v>0</v>
      </c>
      <c r="N3711" s="26">
        <f t="shared" si="115"/>
        <v>274.07999999999993</v>
      </c>
    </row>
    <row r="3712" spans="1:14" x14ac:dyDescent="0.25">
      <c r="A3712" s="23">
        <v>41410</v>
      </c>
      <c r="B3712" s="24">
        <v>2554</v>
      </c>
      <c r="C3712" s="25">
        <v>13</v>
      </c>
      <c r="D3712" s="25" t="s">
        <v>10</v>
      </c>
      <c r="E3712" s="25" t="s">
        <v>5</v>
      </c>
      <c r="F3712" s="29">
        <v>26.95</v>
      </c>
      <c r="G3712" s="27">
        <v>0</v>
      </c>
      <c r="H3712" s="29">
        <v>26.95</v>
      </c>
      <c r="I3712">
        <v>13.26</v>
      </c>
      <c r="J3712" s="25">
        <v>6</v>
      </c>
      <c r="K3712" s="25">
        <v>3015</v>
      </c>
      <c r="L3712" s="28">
        <f t="shared" si="114"/>
        <v>161.69999999999999</v>
      </c>
      <c r="M3712" s="26">
        <f>F3712-H3712</f>
        <v>0</v>
      </c>
      <c r="N3712" s="26">
        <f t="shared" si="115"/>
        <v>82.14</v>
      </c>
    </row>
    <row r="3713" spans="1:14" x14ac:dyDescent="0.25">
      <c r="A3713" s="23">
        <v>41410</v>
      </c>
      <c r="B3713" s="24">
        <v>2555</v>
      </c>
      <c r="C3713" s="25">
        <v>47</v>
      </c>
      <c r="D3713" s="25" t="s">
        <v>10</v>
      </c>
      <c r="E3713" s="25" t="s">
        <v>5</v>
      </c>
      <c r="F3713" s="29">
        <v>28.95</v>
      </c>
      <c r="G3713" s="27">
        <v>0</v>
      </c>
      <c r="H3713" s="29">
        <v>28.95</v>
      </c>
      <c r="I3713">
        <v>8.86</v>
      </c>
      <c r="J3713" s="25">
        <v>6</v>
      </c>
      <c r="K3713" s="25">
        <v>3012</v>
      </c>
      <c r="L3713" s="28">
        <f t="shared" si="114"/>
        <v>173.7</v>
      </c>
      <c r="M3713" s="26">
        <f>F3713-H3713</f>
        <v>0</v>
      </c>
      <c r="N3713" s="26">
        <f t="shared" si="115"/>
        <v>120.53999999999999</v>
      </c>
    </row>
    <row r="3714" spans="1:14" x14ac:dyDescent="0.25">
      <c r="A3714" s="23">
        <v>41410</v>
      </c>
      <c r="B3714" s="24">
        <v>2556</v>
      </c>
      <c r="C3714" s="25">
        <v>11</v>
      </c>
      <c r="D3714" s="25" t="s">
        <v>10</v>
      </c>
      <c r="E3714" s="25" t="s">
        <v>5</v>
      </c>
      <c r="F3714" s="29">
        <v>65.95</v>
      </c>
      <c r="G3714" s="27">
        <v>0</v>
      </c>
      <c r="H3714" s="29">
        <v>65.95</v>
      </c>
      <c r="I3714">
        <v>37.97</v>
      </c>
      <c r="J3714" s="25">
        <v>6</v>
      </c>
      <c r="K3714" s="25">
        <v>3024</v>
      </c>
      <c r="L3714" s="28">
        <f t="shared" si="114"/>
        <v>395.70000000000005</v>
      </c>
      <c r="M3714" s="26">
        <f>F3714-H3714</f>
        <v>0</v>
      </c>
      <c r="N3714" s="26">
        <f t="shared" si="115"/>
        <v>167.88000000000002</v>
      </c>
    </row>
    <row r="3715" spans="1:14" x14ac:dyDescent="0.25">
      <c r="A3715" s="23">
        <v>41410</v>
      </c>
      <c r="B3715" s="24">
        <v>2557</v>
      </c>
      <c r="C3715" s="25">
        <v>8</v>
      </c>
      <c r="D3715" s="25" t="s">
        <v>10</v>
      </c>
      <c r="E3715" s="25" t="s">
        <v>5</v>
      </c>
      <c r="F3715" s="29">
        <v>7.95</v>
      </c>
      <c r="G3715" s="27">
        <v>0</v>
      </c>
      <c r="H3715" s="29">
        <v>7.95</v>
      </c>
      <c r="I3715">
        <v>4.53</v>
      </c>
      <c r="J3715" s="25">
        <v>24</v>
      </c>
      <c r="K3715" s="25">
        <v>3014</v>
      </c>
      <c r="L3715" s="28">
        <f t="shared" ref="L3715:L3778" si="116">H3715*J3715</f>
        <v>190.8</v>
      </c>
      <c r="M3715" s="26">
        <f>F3715-H3715</f>
        <v>0</v>
      </c>
      <c r="N3715" s="26">
        <f t="shared" ref="N3715:N3778" si="117">(H3715-I3715)*J3715</f>
        <v>82.08</v>
      </c>
    </row>
    <row r="3716" spans="1:14" x14ac:dyDescent="0.25">
      <c r="A3716" s="23">
        <v>41410</v>
      </c>
      <c r="B3716" s="24">
        <v>2558</v>
      </c>
      <c r="C3716" s="25">
        <v>21</v>
      </c>
      <c r="D3716" s="25" t="s">
        <v>8</v>
      </c>
      <c r="E3716" s="25" t="s">
        <v>5</v>
      </c>
      <c r="F3716" s="29">
        <v>26.95</v>
      </c>
      <c r="G3716" s="27">
        <v>0</v>
      </c>
      <c r="H3716" s="29">
        <v>26.95</v>
      </c>
      <c r="I3716">
        <v>12.42</v>
      </c>
      <c r="J3716" s="25">
        <v>18</v>
      </c>
      <c r="K3716" s="25">
        <v>3016</v>
      </c>
      <c r="L3716" s="28">
        <f t="shared" si="116"/>
        <v>485.09999999999997</v>
      </c>
      <c r="M3716" s="26">
        <f>F3716-H3716</f>
        <v>0</v>
      </c>
      <c r="N3716" s="26">
        <f t="shared" si="117"/>
        <v>261.53999999999996</v>
      </c>
    </row>
    <row r="3717" spans="1:14" x14ac:dyDescent="0.25">
      <c r="A3717" s="23">
        <v>41410</v>
      </c>
      <c r="B3717" s="24">
        <v>2559</v>
      </c>
      <c r="C3717" s="25">
        <v>49</v>
      </c>
      <c r="D3717" s="25" t="s">
        <v>8</v>
      </c>
      <c r="E3717" s="25" t="s">
        <v>5</v>
      </c>
      <c r="F3717" s="29">
        <v>63.95</v>
      </c>
      <c r="G3717" s="27">
        <v>0</v>
      </c>
      <c r="H3717" s="29">
        <v>63.95</v>
      </c>
      <c r="I3717">
        <v>27.1</v>
      </c>
      <c r="J3717" s="25">
        <v>2</v>
      </c>
      <c r="K3717" s="25">
        <v>3014</v>
      </c>
      <c r="L3717" s="28">
        <f t="shared" si="116"/>
        <v>127.9</v>
      </c>
      <c r="M3717" s="26">
        <f>F3717-H3717</f>
        <v>0</v>
      </c>
      <c r="N3717" s="26">
        <f t="shared" si="117"/>
        <v>73.7</v>
      </c>
    </row>
    <row r="3718" spans="1:14" x14ac:dyDescent="0.25">
      <c r="A3718" s="23">
        <v>41410</v>
      </c>
      <c r="B3718" s="24">
        <v>2559</v>
      </c>
      <c r="C3718" s="25">
        <v>35</v>
      </c>
      <c r="D3718" s="25" t="s">
        <v>8</v>
      </c>
      <c r="E3718" s="25" t="s">
        <v>5</v>
      </c>
      <c r="F3718" s="29">
        <v>0.95</v>
      </c>
      <c r="G3718" s="27">
        <v>0</v>
      </c>
      <c r="H3718" s="29">
        <v>0.95</v>
      </c>
      <c r="I3718">
        <v>0.47</v>
      </c>
      <c r="J3718" s="25">
        <v>12</v>
      </c>
      <c r="K3718" s="25">
        <v>3014</v>
      </c>
      <c r="L3718" s="28">
        <f t="shared" si="116"/>
        <v>11.399999999999999</v>
      </c>
      <c r="M3718" s="26">
        <f>F3718-H3718</f>
        <v>0</v>
      </c>
      <c r="N3718" s="26">
        <f t="shared" si="117"/>
        <v>5.76</v>
      </c>
    </row>
    <row r="3719" spans="1:14" x14ac:dyDescent="0.25">
      <c r="A3719" s="23">
        <v>41410</v>
      </c>
      <c r="B3719" s="24">
        <v>2559</v>
      </c>
      <c r="C3719" s="25">
        <v>49</v>
      </c>
      <c r="D3719" s="25" t="s">
        <v>8</v>
      </c>
      <c r="E3719" s="25" t="s">
        <v>5</v>
      </c>
      <c r="F3719" s="29">
        <v>63.95</v>
      </c>
      <c r="G3719" s="27">
        <v>0</v>
      </c>
      <c r="H3719" s="29">
        <v>63.95</v>
      </c>
      <c r="I3719">
        <v>27.1</v>
      </c>
      <c r="J3719" s="25">
        <v>3</v>
      </c>
      <c r="K3719" s="25">
        <v>3014</v>
      </c>
      <c r="L3719" s="28">
        <f t="shared" si="116"/>
        <v>191.85000000000002</v>
      </c>
      <c r="M3719" s="26">
        <f>F3719-H3719</f>
        <v>0</v>
      </c>
      <c r="N3719" s="26">
        <f t="shared" si="117"/>
        <v>110.55000000000001</v>
      </c>
    </row>
    <row r="3720" spans="1:14" x14ac:dyDescent="0.25">
      <c r="A3720" s="23">
        <v>41410</v>
      </c>
      <c r="B3720" s="24">
        <v>2560</v>
      </c>
      <c r="C3720" s="25">
        <v>39</v>
      </c>
      <c r="D3720" s="25" t="s">
        <v>10</v>
      </c>
      <c r="E3720" s="25" t="s">
        <v>5</v>
      </c>
      <c r="F3720" s="29">
        <v>26.95</v>
      </c>
      <c r="G3720" s="27">
        <v>0.1</v>
      </c>
      <c r="H3720" s="29">
        <v>24.26</v>
      </c>
      <c r="I3720">
        <v>12.24</v>
      </c>
      <c r="J3720" s="25">
        <v>7</v>
      </c>
      <c r="K3720" s="25">
        <v>3015</v>
      </c>
      <c r="L3720" s="28">
        <f t="shared" si="116"/>
        <v>169.82000000000002</v>
      </c>
      <c r="M3720" s="26">
        <f>F3720-H3720</f>
        <v>2.6899999999999977</v>
      </c>
      <c r="N3720" s="26">
        <f t="shared" si="117"/>
        <v>84.140000000000015</v>
      </c>
    </row>
    <row r="3721" spans="1:14" x14ac:dyDescent="0.25">
      <c r="A3721" s="23">
        <v>41410</v>
      </c>
      <c r="B3721" s="24">
        <v>2560</v>
      </c>
      <c r="C3721" s="25">
        <v>1</v>
      </c>
      <c r="D3721" s="25" t="s">
        <v>10</v>
      </c>
      <c r="E3721" s="25" t="s">
        <v>5</v>
      </c>
      <c r="F3721" s="29">
        <v>43.95</v>
      </c>
      <c r="G3721" s="27">
        <v>0</v>
      </c>
      <c r="H3721" s="29">
        <v>43.95</v>
      </c>
      <c r="I3721">
        <v>25.6</v>
      </c>
      <c r="J3721" s="25">
        <v>17</v>
      </c>
      <c r="K3721" s="25">
        <v>3015</v>
      </c>
      <c r="L3721" s="28">
        <f t="shared" si="116"/>
        <v>747.15000000000009</v>
      </c>
      <c r="M3721" s="26">
        <f>F3721-H3721</f>
        <v>0</v>
      </c>
      <c r="N3721" s="26">
        <f t="shared" si="117"/>
        <v>311.95000000000005</v>
      </c>
    </row>
    <row r="3722" spans="1:14" x14ac:dyDescent="0.25">
      <c r="A3722" s="23">
        <v>41410</v>
      </c>
      <c r="B3722" s="24">
        <v>2561</v>
      </c>
      <c r="C3722" s="25">
        <v>36</v>
      </c>
      <c r="D3722" s="25" t="s">
        <v>8</v>
      </c>
      <c r="E3722" s="25" t="s">
        <v>5</v>
      </c>
      <c r="F3722" s="29">
        <v>26.95</v>
      </c>
      <c r="G3722" s="27">
        <v>0</v>
      </c>
      <c r="H3722" s="29">
        <v>26.95</v>
      </c>
      <c r="I3722">
        <v>12.53</v>
      </c>
      <c r="J3722" s="25">
        <v>17</v>
      </c>
      <c r="K3722" s="25">
        <v>3033</v>
      </c>
      <c r="L3722" s="28">
        <f t="shared" si="116"/>
        <v>458.15</v>
      </c>
      <c r="M3722" s="26">
        <f>F3722-H3722</f>
        <v>0</v>
      </c>
      <c r="N3722" s="26">
        <f t="shared" si="117"/>
        <v>245.14</v>
      </c>
    </row>
    <row r="3723" spans="1:14" x14ac:dyDescent="0.25">
      <c r="A3723" s="23">
        <v>41410</v>
      </c>
      <c r="B3723" s="24">
        <v>2562</v>
      </c>
      <c r="C3723" s="25">
        <v>21</v>
      </c>
      <c r="D3723" s="25" t="s">
        <v>10</v>
      </c>
      <c r="E3723" s="25" t="s">
        <v>5</v>
      </c>
      <c r="F3723" s="29">
        <v>26.95</v>
      </c>
      <c r="G3723" s="27">
        <v>0</v>
      </c>
      <c r="H3723" s="29">
        <v>26.95</v>
      </c>
      <c r="I3723">
        <v>12.42</v>
      </c>
      <c r="J3723" s="25">
        <v>11</v>
      </c>
      <c r="K3723" s="25">
        <v>3012</v>
      </c>
      <c r="L3723" s="28">
        <f t="shared" si="116"/>
        <v>296.45</v>
      </c>
      <c r="M3723" s="26">
        <f>F3723-H3723</f>
        <v>0</v>
      </c>
      <c r="N3723" s="26">
        <f t="shared" si="117"/>
        <v>159.82999999999998</v>
      </c>
    </row>
    <row r="3724" spans="1:14" x14ac:dyDescent="0.25">
      <c r="A3724" s="23">
        <v>41410</v>
      </c>
      <c r="B3724" s="24">
        <v>2563</v>
      </c>
      <c r="C3724" s="25">
        <v>20</v>
      </c>
      <c r="D3724" s="25" t="s">
        <v>8</v>
      </c>
      <c r="E3724" s="25" t="s">
        <v>5</v>
      </c>
      <c r="F3724" s="29">
        <v>16.95</v>
      </c>
      <c r="G3724" s="27">
        <v>0</v>
      </c>
      <c r="H3724" s="29">
        <v>16.95</v>
      </c>
      <c r="I3724">
        <v>6.76</v>
      </c>
      <c r="J3724" s="25">
        <v>14</v>
      </c>
      <c r="K3724" s="25">
        <v>3020</v>
      </c>
      <c r="L3724" s="28">
        <f t="shared" si="116"/>
        <v>237.29999999999998</v>
      </c>
      <c r="M3724" s="26">
        <f>F3724-H3724</f>
        <v>0</v>
      </c>
      <c r="N3724" s="26">
        <f t="shared" si="117"/>
        <v>142.66</v>
      </c>
    </row>
    <row r="3725" spans="1:14" x14ac:dyDescent="0.25">
      <c r="A3725" s="23">
        <v>41410</v>
      </c>
      <c r="B3725" s="24">
        <v>2564</v>
      </c>
      <c r="C3725" s="25">
        <v>21</v>
      </c>
      <c r="D3725" s="25" t="s">
        <v>8</v>
      </c>
      <c r="E3725" s="25" t="s">
        <v>5</v>
      </c>
      <c r="F3725" s="29">
        <v>26.95</v>
      </c>
      <c r="G3725" s="27">
        <v>0</v>
      </c>
      <c r="H3725" s="29">
        <v>26.95</v>
      </c>
      <c r="I3725">
        <v>12.42</v>
      </c>
      <c r="J3725" s="25">
        <v>11</v>
      </c>
      <c r="K3725" s="25">
        <v>3025</v>
      </c>
      <c r="L3725" s="28">
        <f t="shared" si="116"/>
        <v>296.45</v>
      </c>
      <c r="M3725" s="26">
        <f>F3725-H3725</f>
        <v>0</v>
      </c>
      <c r="N3725" s="26">
        <f t="shared" si="117"/>
        <v>159.82999999999998</v>
      </c>
    </row>
    <row r="3726" spans="1:14" x14ac:dyDescent="0.25">
      <c r="A3726" s="23">
        <v>41410</v>
      </c>
      <c r="B3726" s="24">
        <v>2565</v>
      </c>
      <c r="C3726" s="25">
        <v>39</v>
      </c>
      <c r="D3726" s="25" t="s">
        <v>10</v>
      </c>
      <c r="E3726" s="25" t="s">
        <v>5</v>
      </c>
      <c r="F3726" s="29">
        <v>26.95</v>
      </c>
      <c r="G3726" s="27">
        <v>0</v>
      </c>
      <c r="H3726" s="29">
        <v>26.95</v>
      </c>
      <c r="I3726">
        <v>12.24</v>
      </c>
      <c r="J3726" s="25">
        <v>11</v>
      </c>
      <c r="K3726" s="25">
        <v>3028</v>
      </c>
      <c r="L3726" s="28">
        <f t="shared" si="116"/>
        <v>296.45</v>
      </c>
      <c r="M3726" s="26">
        <f>F3726-H3726</f>
        <v>0</v>
      </c>
      <c r="N3726" s="26">
        <f t="shared" si="117"/>
        <v>161.81</v>
      </c>
    </row>
    <row r="3727" spans="1:14" x14ac:dyDescent="0.25">
      <c r="A3727" s="23">
        <v>41410</v>
      </c>
      <c r="B3727" s="24">
        <v>2565</v>
      </c>
      <c r="C3727" s="25">
        <v>13</v>
      </c>
      <c r="D3727" s="25" t="s">
        <v>10</v>
      </c>
      <c r="E3727" s="25" t="s">
        <v>5</v>
      </c>
      <c r="F3727" s="29">
        <v>26.95</v>
      </c>
      <c r="G3727" s="27">
        <v>0</v>
      </c>
      <c r="H3727" s="29">
        <v>26.95</v>
      </c>
      <c r="I3727">
        <v>13.26</v>
      </c>
      <c r="J3727" s="25">
        <v>9</v>
      </c>
      <c r="K3727" s="25">
        <v>3028</v>
      </c>
      <c r="L3727" s="28">
        <f t="shared" si="116"/>
        <v>242.54999999999998</v>
      </c>
      <c r="M3727" s="26">
        <f>F3727-H3727</f>
        <v>0</v>
      </c>
      <c r="N3727" s="26">
        <f t="shared" si="117"/>
        <v>123.21</v>
      </c>
    </row>
    <row r="3728" spans="1:14" x14ac:dyDescent="0.25">
      <c r="A3728" s="23">
        <v>41410</v>
      </c>
      <c r="B3728" s="24">
        <v>2566</v>
      </c>
      <c r="C3728" s="25">
        <v>40</v>
      </c>
      <c r="D3728" s="25" t="s">
        <v>10</v>
      </c>
      <c r="E3728" s="25" t="s">
        <v>5</v>
      </c>
      <c r="F3728" s="29">
        <v>16.95</v>
      </c>
      <c r="G3728" s="27">
        <v>0</v>
      </c>
      <c r="H3728" s="29">
        <v>16.95</v>
      </c>
      <c r="I3728">
        <v>6.53</v>
      </c>
      <c r="J3728" s="25">
        <v>11</v>
      </c>
      <c r="K3728" s="25">
        <v>3026</v>
      </c>
      <c r="L3728" s="28">
        <f t="shared" si="116"/>
        <v>186.45</v>
      </c>
      <c r="M3728" s="26">
        <f>F3728-H3728</f>
        <v>0</v>
      </c>
      <c r="N3728" s="26">
        <f t="shared" si="117"/>
        <v>114.61999999999998</v>
      </c>
    </row>
    <row r="3729" spans="1:14" x14ac:dyDescent="0.25">
      <c r="A3729" s="23">
        <v>41411</v>
      </c>
      <c r="B3729" s="24">
        <v>2567</v>
      </c>
      <c r="C3729" s="25">
        <v>44</v>
      </c>
      <c r="D3729" s="25" t="s">
        <v>7</v>
      </c>
      <c r="E3729" s="25" t="s">
        <v>5</v>
      </c>
      <c r="F3729" s="29">
        <v>38.950000000000003</v>
      </c>
      <c r="G3729" s="27">
        <v>0</v>
      </c>
      <c r="H3729" s="29">
        <v>38.950000000000003</v>
      </c>
      <c r="I3729">
        <v>24.76</v>
      </c>
      <c r="J3729" s="25">
        <v>18</v>
      </c>
      <c r="K3729" s="25">
        <v>3020</v>
      </c>
      <c r="L3729" s="28">
        <f t="shared" si="116"/>
        <v>701.1</v>
      </c>
      <c r="M3729" s="26">
        <f>F3729-H3729</f>
        <v>0</v>
      </c>
      <c r="N3729" s="26">
        <f t="shared" si="117"/>
        <v>255.42000000000002</v>
      </c>
    </row>
    <row r="3730" spans="1:14" x14ac:dyDescent="0.25">
      <c r="A3730" s="23">
        <v>41411</v>
      </c>
      <c r="B3730" s="24">
        <v>2568</v>
      </c>
      <c r="C3730" s="25">
        <v>22</v>
      </c>
      <c r="D3730" s="25" t="s">
        <v>8</v>
      </c>
      <c r="E3730" s="25" t="s">
        <v>5</v>
      </c>
      <c r="F3730" s="29">
        <v>0.95</v>
      </c>
      <c r="G3730" s="27">
        <v>0.1</v>
      </c>
      <c r="H3730" s="29">
        <v>0.86</v>
      </c>
      <c r="I3730">
        <v>0.56999999999999995</v>
      </c>
      <c r="J3730" s="25">
        <v>13</v>
      </c>
      <c r="K3730" s="25">
        <v>3020</v>
      </c>
      <c r="L3730" s="28">
        <f t="shared" si="116"/>
        <v>11.18</v>
      </c>
      <c r="M3730" s="26">
        <f>F3730-H3730</f>
        <v>8.9999999999999969E-2</v>
      </c>
      <c r="N3730" s="26">
        <f t="shared" si="117"/>
        <v>3.7700000000000005</v>
      </c>
    </row>
    <row r="3731" spans="1:14" x14ac:dyDescent="0.25">
      <c r="A3731" s="23">
        <v>41411</v>
      </c>
      <c r="B3731" s="24">
        <v>2568</v>
      </c>
      <c r="C3731" s="25">
        <v>10</v>
      </c>
      <c r="D3731" s="25" t="s">
        <v>8</v>
      </c>
      <c r="E3731" s="25" t="s">
        <v>5</v>
      </c>
      <c r="F3731" s="29">
        <v>34.950000000000003</v>
      </c>
      <c r="G3731" s="27">
        <v>0</v>
      </c>
      <c r="H3731" s="29">
        <v>34.950000000000003</v>
      </c>
      <c r="I3731">
        <v>22.13</v>
      </c>
      <c r="J3731" s="25">
        <v>2</v>
      </c>
      <c r="K3731" s="25">
        <v>3020</v>
      </c>
      <c r="L3731" s="28">
        <f t="shared" si="116"/>
        <v>69.900000000000006</v>
      </c>
      <c r="M3731" s="26">
        <f>F3731-H3731</f>
        <v>0</v>
      </c>
      <c r="N3731" s="26">
        <f t="shared" si="117"/>
        <v>25.640000000000008</v>
      </c>
    </row>
    <row r="3732" spans="1:14" x14ac:dyDescent="0.25">
      <c r="A3732" s="23">
        <v>41411</v>
      </c>
      <c r="B3732" s="24">
        <v>2569</v>
      </c>
      <c r="C3732" s="25">
        <v>31</v>
      </c>
      <c r="D3732" s="25" t="s">
        <v>7</v>
      </c>
      <c r="E3732" s="25" t="s">
        <v>5</v>
      </c>
      <c r="F3732" s="29">
        <v>0.95</v>
      </c>
      <c r="G3732" s="27">
        <v>0</v>
      </c>
      <c r="H3732" s="29">
        <v>0.95</v>
      </c>
      <c r="I3732">
        <v>0.34</v>
      </c>
      <c r="J3732" s="25">
        <v>10</v>
      </c>
      <c r="K3732" s="25">
        <v>3031</v>
      </c>
      <c r="L3732" s="28">
        <f t="shared" si="116"/>
        <v>9.5</v>
      </c>
      <c r="M3732" s="26">
        <f>F3732-H3732</f>
        <v>0</v>
      </c>
      <c r="N3732" s="26">
        <f t="shared" si="117"/>
        <v>6.0999999999999988</v>
      </c>
    </row>
    <row r="3733" spans="1:14" x14ac:dyDescent="0.25">
      <c r="A3733" s="23">
        <v>41411</v>
      </c>
      <c r="B3733" s="24">
        <v>2569</v>
      </c>
      <c r="C3733" s="25">
        <v>37</v>
      </c>
      <c r="D3733" s="25" t="s">
        <v>7</v>
      </c>
      <c r="E3733" s="25" t="s">
        <v>5</v>
      </c>
      <c r="F3733" s="29">
        <v>24.95</v>
      </c>
      <c r="G3733" s="27">
        <v>0</v>
      </c>
      <c r="H3733" s="29">
        <v>24.95</v>
      </c>
      <c r="I3733">
        <v>9.3800000000000008</v>
      </c>
      <c r="J3733" s="25">
        <v>6</v>
      </c>
      <c r="K3733" s="25">
        <v>3031</v>
      </c>
      <c r="L3733" s="28">
        <f t="shared" si="116"/>
        <v>149.69999999999999</v>
      </c>
      <c r="M3733" s="26">
        <f>F3733-H3733</f>
        <v>0</v>
      </c>
      <c r="N3733" s="26">
        <f t="shared" si="117"/>
        <v>93.419999999999987</v>
      </c>
    </row>
    <row r="3734" spans="1:14" x14ac:dyDescent="0.25">
      <c r="A3734" s="23">
        <v>41411</v>
      </c>
      <c r="B3734" s="24">
        <v>2570</v>
      </c>
      <c r="C3734" s="25">
        <v>22</v>
      </c>
      <c r="D3734" s="25" t="s">
        <v>8</v>
      </c>
      <c r="E3734" s="25" t="s">
        <v>5</v>
      </c>
      <c r="F3734" s="29">
        <v>0.95</v>
      </c>
      <c r="G3734" s="27">
        <v>0</v>
      </c>
      <c r="H3734" s="29">
        <v>0.95</v>
      </c>
      <c r="I3734">
        <v>0.56999999999999995</v>
      </c>
      <c r="J3734" s="25">
        <v>1</v>
      </c>
      <c r="K3734" s="25">
        <v>3025</v>
      </c>
      <c r="L3734" s="28">
        <f t="shared" si="116"/>
        <v>0.95</v>
      </c>
      <c r="M3734" s="26">
        <f>F3734-H3734</f>
        <v>0</v>
      </c>
      <c r="N3734" s="26">
        <f t="shared" si="117"/>
        <v>0.38</v>
      </c>
    </row>
    <row r="3735" spans="1:14" x14ac:dyDescent="0.25">
      <c r="A3735" s="23">
        <v>41411</v>
      </c>
      <c r="B3735" s="24">
        <v>2570</v>
      </c>
      <c r="C3735" s="25">
        <v>10</v>
      </c>
      <c r="D3735" s="25" t="s">
        <v>8</v>
      </c>
      <c r="E3735" s="25" t="s">
        <v>5</v>
      </c>
      <c r="F3735" s="29">
        <v>34.950000000000003</v>
      </c>
      <c r="G3735" s="27">
        <v>0</v>
      </c>
      <c r="H3735" s="29">
        <v>34.950000000000003</v>
      </c>
      <c r="I3735">
        <v>22.13</v>
      </c>
      <c r="J3735" s="25">
        <v>2</v>
      </c>
      <c r="K3735" s="25">
        <v>3025</v>
      </c>
      <c r="L3735" s="28">
        <f t="shared" si="116"/>
        <v>69.900000000000006</v>
      </c>
      <c r="M3735" s="26">
        <f>F3735-H3735</f>
        <v>0</v>
      </c>
      <c r="N3735" s="26">
        <f t="shared" si="117"/>
        <v>25.640000000000008</v>
      </c>
    </row>
    <row r="3736" spans="1:14" x14ac:dyDescent="0.25">
      <c r="A3736" s="23">
        <v>41411</v>
      </c>
      <c r="B3736" s="24">
        <v>2570</v>
      </c>
      <c r="C3736" s="25">
        <v>28</v>
      </c>
      <c r="D3736" s="25" t="s">
        <v>8</v>
      </c>
      <c r="E3736" s="25" t="s">
        <v>5</v>
      </c>
      <c r="F3736" s="29">
        <v>0.95</v>
      </c>
      <c r="G3736" s="27">
        <v>0</v>
      </c>
      <c r="H3736" s="29">
        <v>0.95</v>
      </c>
      <c r="I3736">
        <v>0.5</v>
      </c>
      <c r="J3736" s="25">
        <v>11</v>
      </c>
      <c r="K3736" s="25">
        <v>3025</v>
      </c>
      <c r="L3736" s="28">
        <f t="shared" si="116"/>
        <v>10.45</v>
      </c>
      <c r="M3736" s="26">
        <f>F3736-H3736</f>
        <v>0</v>
      </c>
      <c r="N3736" s="26">
        <f t="shared" si="117"/>
        <v>4.9499999999999993</v>
      </c>
    </row>
    <row r="3737" spans="1:14" x14ac:dyDescent="0.25">
      <c r="A3737" s="23">
        <v>41411</v>
      </c>
      <c r="B3737" s="24">
        <v>2570</v>
      </c>
      <c r="C3737" s="25">
        <v>5</v>
      </c>
      <c r="D3737" s="25" t="s">
        <v>8</v>
      </c>
      <c r="E3737" s="25" t="s">
        <v>5</v>
      </c>
      <c r="F3737" s="29">
        <v>24.95</v>
      </c>
      <c r="G3737" s="27">
        <v>0</v>
      </c>
      <c r="H3737" s="29">
        <v>24.95</v>
      </c>
      <c r="I3737">
        <v>12.27</v>
      </c>
      <c r="J3737" s="25">
        <v>4</v>
      </c>
      <c r="K3737" s="25">
        <v>3025</v>
      </c>
      <c r="L3737" s="28">
        <f t="shared" si="116"/>
        <v>99.8</v>
      </c>
      <c r="M3737" s="26">
        <f>F3737-H3737</f>
        <v>0</v>
      </c>
      <c r="N3737" s="26">
        <f t="shared" si="117"/>
        <v>50.72</v>
      </c>
    </row>
    <row r="3738" spans="1:14" x14ac:dyDescent="0.25">
      <c r="A3738" s="23">
        <v>41411</v>
      </c>
      <c r="B3738" s="24">
        <v>2571</v>
      </c>
      <c r="C3738" s="25">
        <v>16</v>
      </c>
      <c r="D3738" s="25" t="s">
        <v>7</v>
      </c>
      <c r="E3738" s="25" t="s">
        <v>5</v>
      </c>
      <c r="F3738" s="29">
        <v>27.95</v>
      </c>
      <c r="G3738" s="27">
        <v>0</v>
      </c>
      <c r="H3738" s="29">
        <v>27.95</v>
      </c>
      <c r="I3738">
        <v>15.85</v>
      </c>
      <c r="J3738" s="25">
        <v>2</v>
      </c>
      <c r="K3738" s="25">
        <v>3024</v>
      </c>
      <c r="L3738" s="28">
        <f t="shared" si="116"/>
        <v>55.9</v>
      </c>
      <c r="M3738" s="26">
        <f>F3738-H3738</f>
        <v>0</v>
      </c>
      <c r="N3738" s="26">
        <f t="shared" si="117"/>
        <v>24.2</v>
      </c>
    </row>
    <row r="3739" spans="1:14" x14ac:dyDescent="0.25">
      <c r="A3739" s="23">
        <v>41411</v>
      </c>
      <c r="B3739" s="24">
        <v>2571</v>
      </c>
      <c r="C3739" s="25">
        <v>23</v>
      </c>
      <c r="D3739" s="25" t="s">
        <v>7</v>
      </c>
      <c r="E3739" s="25" t="s">
        <v>5</v>
      </c>
      <c r="F3739" s="29">
        <v>2.95</v>
      </c>
      <c r="G3739" s="27">
        <v>0</v>
      </c>
      <c r="H3739" s="29">
        <v>2.95</v>
      </c>
      <c r="I3739">
        <v>1.68</v>
      </c>
      <c r="J3739" s="25">
        <v>6</v>
      </c>
      <c r="K3739" s="25">
        <v>3024</v>
      </c>
      <c r="L3739" s="28">
        <f t="shared" si="116"/>
        <v>17.700000000000003</v>
      </c>
      <c r="M3739" s="26">
        <f>F3739-H3739</f>
        <v>0</v>
      </c>
      <c r="N3739" s="26">
        <f t="shared" si="117"/>
        <v>7.620000000000001</v>
      </c>
    </row>
    <row r="3740" spans="1:14" x14ac:dyDescent="0.25">
      <c r="A3740" s="23">
        <v>41411</v>
      </c>
      <c r="B3740" s="24">
        <v>2571</v>
      </c>
      <c r="C3740" s="25">
        <v>1</v>
      </c>
      <c r="D3740" s="25" t="s">
        <v>7</v>
      </c>
      <c r="E3740" s="25" t="s">
        <v>5</v>
      </c>
      <c r="F3740" s="29">
        <v>43.95</v>
      </c>
      <c r="G3740" s="27">
        <v>0</v>
      </c>
      <c r="H3740" s="29">
        <v>43.95</v>
      </c>
      <c r="I3740">
        <v>25.6</v>
      </c>
      <c r="J3740" s="25">
        <v>14</v>
      </c>
      <c r="K3740" s="25">
        <v>3024</v>
      </c>
      <c r="L3740" s="28">
        <f t="shared" si="116"/>
        <v>615.30000000000007</v>
      </c>
      <c r="M3740" s="26">
        <f>F3740-H3740</f>
        <v>0</v>
      </c>
      <c r="N3740" s="26">
        <f t="shared" si="117"/>
        <v>256.90000000000003</v>
      </c>
    </row>
    <row r="3741" spans="1:14" x14ac:dyDescent="0.25">
      <c r="A3741" s="23">
        <v>41411</v>
      </c>
      <c r="B3741" s="24">
        <v>2572</v>
      </c>
      <c r="C3741" s="25">
        <v>29</v>
      </c>
      <c r="D3741" s="25" t="s">
        <v>8</v>
      </c>
      <c r="E3741" s="25" t="s">
        <v>5</v>
      </c>
      <c r="F3741" s="29">
        <v>40.950000000000003</v>
      </c>
      <c r="G3741" s="27">
        <v>0.2</v>
      </c>
      <c r="H3741" s="29">
        <v>32.76</v>
      </c>
      <c r="I3741">
        <v>15.51</v>
      </c>
      <c r="J3741" s="25">
        <v>5</v>
      </c>
      <c r="K3741" s="25">
        <v>3011</v>
      </c>
      <c r="L3741" s="28">
        <f t="shared" si="116"/>
        <v>163.79999999999998</v>
      </c>
      <c r="M3741" s="26">
        <f>F3741-H3741</f>
        <v>8.1900000000000048</v>
      </c>
      <c r="N3741" s="26">
        <f t="shared" si="117"/>
        <v>86.25</v>
      </c>
    </row>
    <row r="3742" spans="1:14" x14ac:dyDescent="0.25">
      <c r="A3742" s="23">
        <v>41411</v>
      </c>
      <c r="B3742" s="24">
        <v>2572</v>
      </c>
      <c r="C3742" s="25">
        <v>2</v>
      </c>
      <c r="D3742" s="25" t="s">
        <v>8</v>
      </c>
      <c r="E3742" s="25" t="s">
        <v>5</v>
      </c>
      <c r="F3742" s="29">
        <v>44.95</v>
      </c>
      <c r="G3742" s="27">
        <v>0</v>
      </c>
      <c r="H3742" s="29">
        <v>44.95</v>
      </c>
      <c r="I3742">
        <v>27.95</v>
      </c>
      <c r="J3742" s="25">
        <v>5</v>
      </c>
      <c r="K3742" s="25">
        <v>3011</v>
      </c>
      <c r="L3742" s="28">
        <f t="shared" si="116"/>
        <v>224.75</v>
      </c>
      <c r="M3742" s="26">
        <f>F3742-H3742</f>
        <v>0</v>
      </c>
      <c r="N3742" s="26">
        <f t="shared" si="117"/>
        <v>85.000000000000014</v>
      </c>
    </row>
    <row r="3743" spans="1:14" x14ac:dyDescent="0.25">
      <c r="A3743" s="23">
        <v>41411</v>
      </c>
      <c r="B3743" s="24">
        <v>2572</v>
      </c>
      <c r="C3743" s="25">
        <v>6</v>
      </c>
      <c r="D3743" s="25" t="s">
        <v>8</v>
      </c>
      <c r="E3743" s="25" t="s">
        <v>5</v>
      </c>
      <c r="F3743" s="29">
        <v>55.95</v>
      </c>
      <c r="G3743" s="27">
        <v>0</v>
      </c>
      <c r="H3743" s="29">
        <v>55.95</v>
      </c>
      <c r="I3743">
        <v>16.059999999999999</v>
      </c>
      <c r="J3743" s="25">
        <v>13</v>
      </c>
      <c r="K3743" s="25">
        <v>3011</v>
      </c>
      <c r="L3743" s="28">
        <f t="shared" si="116"/>
        <v>727.35</v>
      </c>
      <c r="M3743" s="26">
        <f>F3743-H3743</f>
        <v>0</v>
      </c>
      <c r="N3743" s="26">
        <f t="shared" si="117"/>
        <v>518.57000000000005</v>
      </c>
    </row>
    <row r="3744" spans="1:14" x14ac:dyDescent="0.25">
      <c r="A3744" s="23">
        <v>41411</v>
      </c>
      <c r="B3744" s="24">
        <v>2572</v>
      </c>
      <c r="C3744" s="25">
        <v>32</v>
      </c>
      <c r="D3744" s="25" t="s">
        <v>8</v>
      </c>
      <c r="E3744" s="25" t="s">
        <v>5</v>
      </c>
      <c r="F3744" s="29">
        <v>22.95</v>
      </c>
      <c r="G3744" s="27">
        <v>0</v>
      </c>
      <c r="H3744" s="29">
        <v>22.95</v>
      </c>
      <c r="I3744">
        <v>11.78</v>
      </c>
      <c r="J3744" s="25">
        <v>22</v>
      </c>
      <c r="K3744" s="25">
        <v>3011</v>
      </c>
      <c r="L3744" s="28">
        <f t="shared" si="116"/>
        <v>504.9</v>
      </c>
      <c r="M3744" s="26">
        <f>F3744-H3744</f>
        <v>0</v>
      </c>
      <c r="N3744" s="26">
        <f t="shared" si="117"/>
        <v>245.74</v>
      </c>
    </row>
    <row r="3745" spans="1:14" x14ac:dyDescent="0.25">
      <c r="A3745" s="23">
        <v>41411</v>
      </c>
      <c r="B3745" s="24">
        <v>2572</v>
      </c>
      <c r="C3745" s="25">
        <v>9</v>
      </c>
      <c r="D3745" s="25" t="s">
        <v>8</v>
      </c>
      <c r="E3745" s="25" t="s">
        <v>5</v>
      </c>
      <c r="F3745" s="29">
        <v>48.95</v>
      </c>
      <c r="G3745" s="27">
        <v>0</v>
      </c>
      <c r="H3745" s="29">
        <v>48.95</v>
      </c>
      <c r="I3745">
        <v>24.52</v>
      </c>
      <c r="J3745" s="25">
        <v>18</v>
      </c>
      <c r="K3745" s="25">
        <v>3011</v>
      </c>
      <c r="L3745" s="28">
        <f t="shared" si="116"/>
        <v>881.1</v>
      </c>
      <c r="M3745" s="26">
        <f>F3745-H3745</f>
        <v>0</v>
      </c>
      <c r="N3745" s="26">
        <f t="shared" si="117"/>
        <v>439.74000000000007</v>
      </c>
    </row>
    <row r="3746" spans="1:14" x14ac:dyDescent="0.25">
      <c r="A3746" s="23">
        <v>41411</v>
      </c>
      <c r="B3746" s="24">
        <v>2573</v>
      </c>
      <c r="C3746" s="25">
        <v>26</v>
      </c>
      <c r="D3746" s="25" t="s">
        <v>7</v>
      </c>
      <c r="E3746" s="25" t="s">
        <v>5</v>
      </c>
      <c r="F3746" s="29">
        <v>0.95</v>
      </c>
      <c r="G3746" s="27">
        <v>0</v>
      </c>
      <c r="H3746" s="29">
        <v>0.95</v>
      </c>
      <c r="I3746">
        <v>0.42</v>
      </c>
      <c r="J3746" s="25">
        <v>15</v>
      </c>
      <c r="K3746" s="25">
        <v>3018</v>
      </c>
      <c r="L3746" s="28">
        <f t="shared" si="116"/>
        <v>14.25</v>
      </c>
      <c r="M3746" s="26">
        <f>F3746-H3746</f>
        <v>0</v>
      </c>
      <c r="N3746" s="26">
        <f t="shared" si="117"/>
        <v>7.95</v>
      </c>
    </row>
    <row r="3747" spans="1:14" x14ac:dyDescent="0.25">
      <c r="A3747" s="23">
        <v>41412</v>
      </c>
      <c r="B3747" s="24">
        <v>2574</v>
      </c>
      <c r="C3747" s="25">
        <v>24</v>
      </c>
      <c r="D3747" s="25" t="s">
        <v>11</v>
      </c>
      <c r="E3747" s="25" t="s">
        <v>6</v>
      </c>
      <c r="F3747" s="29">
        <v>27.95</v>
      </c>
      <c r="G3747" s="27">
        <v>0</v>
      </c>
      <c r="H3747" s="29">
        <v>27.95</v>
      </c>
      <c r="I3747">
        <v>16.8</v>
      </c>
      <c r="J3747" s="25">
        <v>22</v>
      </c>
      <c r="K3747" s="25">
        <v>3014</v>
      </c>
      <c r="L3747" s="28">
        <f t="shared" si="116"/>
        <v>614.9</v>
      </c>
      <c r="M3747" s="26">
        <f>F3747-H3747</f>
        <v>0</v>
      </c>
      <c r="N3747" s="26">
        <f t="shared" si="117"/>
        <v>245.29999999999995</v>
      </c>
    </row>
    <row r="3748" spans="1:14" x14ac:dyDescent="0.25">
      <c r="A3748" s="23">
        <v>41412</v>
      </c>
      <c r="B3748" s="24">
        <v>2575</v>
      </c>
      <c r="C3748" s="25">
        <v>6</v>
      </c>
      <c r="D3748" s="25" t="s">
        <v>11</v>
      </c>
      <c r="E3748" s="25" t="s">
        <v>6</v>
      </c>
      <c r="F3748" s="29">
        <v>55.95</v>
      </c>
      <c r="G3748" s="27">
        <v>0.1</v>
      </c>
      <c r="H3748" s="29">
        <v>50.36</v>
      </c>
      <c r="I3748">
        <v>16.059999999999999</v>
      </c>
      <c r="J3748" s="25">
        <v>25</v>
      </c>
      <c r="K3748" s="25">
        <v>3020</v>
      </c>
      <c r="L3748" s="28">
        <f t="shared" si="116"/>
        <v>1259</v>
      </c>
      <c r="M3748" s="26">
        <f>F3748-H3748</f>
        <v>5.5900000000000034</v>
      </c>
      <c r="N3748" s="26">
        <f t="shared" si="117"/>
        <v>857.49999999999989</v>
      </c>
    </row>
    <row r="3749" spans="1:14" x14ac:dyDescent="0.25">
      <c r="A3749" s="23">
        <v>41412</v>
      </c>
      <c r="B3749" s="24">
        <v>2576</v>
      </c>
      <c r="C3749" s="25">
        <v>44</v>
      </c>
      <c r="D3749" s="25" t="s">
        <v>10</v>
      </c>
      <c r="E3749" s="25" t="s">
        <v>6</v>
      </c>
      <c r="F3749" s="29">
        <v>38.950000000000003</v>
      </c>
      <c r="G3749" s="27">
        <v>0</v>
      </c>
      <c r="H3749" s="29">
        <v>38.950000000000003</v>
      </c>
      <c r="I3749">
        <v>24.76</v>
      </c>
      <c r="J3749" s="25">
        <v>11</v>
      </c>
      <c r="K3749" s="25">
        <v>3030</v>
      </c>
      <c r="L3749" s="28">
        <f t="shared" si="116"/>
        <v>428.45000000000005</v>
      </c>
      <c r="M3749" s="26">
        <f>F3749-H3749</f>
        <v>0</v>
      </c>
      <c r="N3749" s="26">
        <f t="shared" si="117"/>
        <v>156.09</v>
      </c>
    </row>
    <row r="3750" spans="1:14" x14ac:dyDescent="0.25">
      <c r="A3750" s="23">
        <v>41412</v>
      </c>
      <c r="B3750" s="24">
        <v>2577</v>
      </c>
      <c r="C3750" s="25">
        <v>44</v>
      </c>
      <c r="D3750" s="25" t="s">
        <v>11</v>
      </c>
      <c r="E3750" s="25" t="s">
        <v>6</v>
      </c>
      <c r="F3750" s="29">
        <v>38.950000000000003</v>
      </c>
      <c r="G3750" s="27">
        <v>0</v>
      </c>
      <c r="H3750" s="29">
        <v>38.950000000000003</v>
      </c>
      <c r="I3750">
        <v>24.76</v>
      </c>
      <c r="J3750" s="25">
        <v>9</v>
      </c>
      <c r="K3750" s="25">
        <v>3013</v>
      </c>
      <c r="L3750" s="28">
        <f t="shared" si="116"/>
        <v>350.55</v>
      </c>
      <c r="M3750" s="26">
        <f>F3750-H3750</f>
        <v>0</v>
      </c>
      <c r="N3750" s="26">
        <f t="shared" si="117"/>
        <v>127.71000000000001</v>
      </c>
    </row>
    <row r="3751" spans="1:14" x14ac:dyDescent="0.25">
      <c r="A3751" s="23">
        <v>41412</v>
      </c>
      <c r="B3751" s="24">
        <v>2578</v>
      </c>
      <c r="C3751" s="25">
        <v>38</v>
      </c>
      <c r="D3751" s="25" t="s">
        <v>10</v>
      </c>
      <c r="E3751" s="25" t="s">
        <v>6</v>
      </c>
      <c r="F3751" s="29">
        <v>24.95</v>
      </c>
      <c r="G3751" s="27">
        <v>0</v>
      </c>
      <c r="H3751" s="29">
        <v>24.95</v>
      </c>
      <c r="I3751">
        <v>11.48</v>
      </c>
      <c r="J3751" s="25">
        <v>1</v>
      </c>
      <c r="K3751" s="25">
        <v>3014</v>
      </c>
      <c r="L3751" s="28">
        <f t="shared" si="116"/>
        <v>24.95</v>
      </c>
      <c r="M3751" s="26">
        <f>F3751-H3751</f>
        <v>0</v>
      </c>
      <c r="N3751" s="26">
        <f t="shared" si="117"/>
        <v>13.469999999999999</v>
      </c>
    </row>
    <row r="3752" spans="1:14" x14ac:dyDescent="0.25">
      <c r="A3752" s="23">
        <v>41412</v>
      </c>
      <c r="B3752" s="24">
        <v>2578</v>
      </c>
      <c r="C3752" s="25">
        <v>3</v>
      </c>
      <c r="D3752" s="25" t="s">
        <v>10</v>
      </c>
      <c r="E3752" s="25" t="s">
        <v>6</v>
      </c>
      <c r="F3752" s="29">
        <v>59.95</v>
      </c>
      <c r="G3752" s="27">
        <v>0</v>
      </c>
      <c r="H3752" s="29">
        <v>59.95</v>
      </c>
      <c r="I3752">
        <v>28.73</v>
      </c>
      <c r="J3752" s="25">
        <v>13</v>
      </c>
      <c r="K3752" s="25">
        <v>3014</v>
      </c>
      <c r="L3752" s="28">
        <f t="shared" si="116"/>
        <v>779.35</v>
      </c>
      <c r="M3752" s="26">
        <f>F3752-H3752</f>
        <v>0</v>
      </c>
      <c r="N3752" s="26">
        <f t="shared" si="117"/>
        <v>405.86</v>
      </c>
    </row>
    <row r="3753" spans="1:14" x14ac:dyDescent="0.25">
      <c r="A3753" s="23">
        <v>41412</v>
      </c>
      <c r="B3753" s="24">
        <v>2579</v>
      </c>
      <c r="C3753" s="25">
        <v>28</v>
      </c>
      <c r="D3753" s="25" t="s">
        <v>11</v>
      </c>
      <c r="E3753" s="25" t="s">
        <v>6</v>
      </c>
      <c r="F3753" s="29">
        <v>0.95</v>
      </c>
      <c r="G3753" s="27">
        <v>0</v>
      </c>
      <c r="H3753" s="29">
        <v>0.95</v>
      </c>
      <c r="I3753">
        <v>0.5</v>
      </c>
      <c r="J3753" s="25">
        <v>24</v>
      </c>
      <c r="K3753" s="25">
        <v>3024</v>
      </c>
      <c r="L3753" s="28">
        <f t="shared" si="116"/>
        <v>22.799999999999997</v>
      </c>
      <c r="M3753" s="26">
        <f>F3753-H3753</f>
        <v>0</v>
      </c>
      <c r="N3753" s="26">
        <f t="shared" si="117"/>
        <v>10.799999999999999</v>
      </c>
    </row>
    <row r="3754" spans="1:14" x14ac:dyDescent="0.25">
      <c r="A3754" s="23">
        <v>41412</v>
      </c>
      <c r="B3754" s="24">
        <v>2580</v>
      </c>
      <c r="C3754" s="25">
        <v>45</v>
      </c>
      <c r="D3754" s="25" t="s">
        <v>11</v>
      </c>
      <c r="E3754" s="25" t="s">
        <v>6</v>
      </c>
      <c r="F3754" s="29">
        <v>38.950000000000003</v>
      </c>
      <c r="G3754" s="27">
        <v>0</v>
      </c>
      <c r="H3754" s="29">
        <v>38.950000000000003</v>
      </c>
      <c r="I3754">
        <v>22.33</v>
      </c>
      <c r="J3754" s="25">
        <v>4</v>
      </c>
      <c r="K3754" s="25">
        <v>3022</v>
      </c>
      <c r="L3754" s="28">
        <f t="shared" si="116"/>
        <v>155.80000000000001</v>
      </c>
      <c r="M3754" s="26">
        <f>F3754-H3754</f>
        <v>0</v>
      </c>
      <c r="N3754" s="26">
        <f t="shared" si="117"/>
        <v>66.480000000000018</v>
      </c>
    </row>
    <row r="3755" spans="1:14" x14ac:dyDescent="0.25">
      <c r="A3755" s="23">
        <v>41412</v>
      </c>
      <c r="B3755" s="24">
        <v>2581</v>
      </c>
      <c r="C3755" s="25">
        <v>48</v>
      </c>
      <c r="D3755" s="25" t="s">
        <v>10</v>
      </c>
      <c r="E3755" s="25" t="s">
        <v>6</v>
      </c>
      <c r="F3755" s="29">
        <v>3.95</v>
      </c>
      <c r="G3755" s="27">
        <v>0</v>
      </c>
      <c r="H3755" s="29">
        <v>3.95</v>
      </c>
      <c r="I3755">
        <v>1.43</v>
      </c>
      <c r="J3755" s="25">
        <v>14</v>
      </c>
      <c r="K3755" s="25">
        <v>3020</v>
      </c>
      <c r="L3755" s="28">
        <f t="shared" si="116"/>
        <v>55.300000000000004</v>
      </c>
      <c r="M3755" s="26">
        <f>F3755-H3755</f>
        <v>0</v>
      </c>
      <c r="N3755" s="26">
        <f t="shared" si="117"/>
        <v>35.280000000000008</v>
      </c>
    </row>
    <row r="3756" spans="1:14" x14ac:dyDescent="0.25">
      <c r="A3756" s="23">
        <v>41412</v>
      </c>
      <c r="B3756" s="24">
        <v>2582</v>
      </c>
      <c r="C3756" s="25">
        <v>15</v>
      </c>
      <c r="D3756" s="25" t="s">
        <v>11</v>
      </c>
      <c r="E3756" s="25" t="s">
        <v>6</v>
      </c>
      <c r="F3756" s="29">
        <v>28.95</v>
      </c>
      <c r="G3756" s="27">
        <v>0</v>
      </c>
      <c r="H3756" s="29">
        <v>28.95</v>
      </c>
      <c r="I3756">
        <v>17.53</v>
      </c>
      <c r="J3756" s="25">
        <v>30</v>
      </c>
      <c r="K3756" s="25">
        <v>3010</v>
      </c>
      <c r="L3756" s="28">
        <f t="shared" si="116"/>
        <v>868.5</v>
      </c>
      <c r="M3756" s="26">
        <f>F3756-H3756</f>
        <v>0</v>
      </c>
      <c r="N3756" s="26">
        <f t="shared" si="117"/>
        <v>342.59999999999997</v>
      </c>
    </row>
    <row r="3757" spans="1:14" x14ac:dyDescent="0.25">
      <c r="A3757" s="23">
        <v>41412</v>
      </c>
      <c r="B3757" s="24">
        <v>2583</v>
      </c>
      <c r="C3757" s="25">
        <v>20</v>
      </c>
      <c r="D3757" s="25" t="s">
        <v>10</v>
      </c>
      <c r="E3757" s="25" t="s">
        <v>6</v>
      </c>
      <c r="F3757" s="29">
        <v>16.95</v>
      </c>
      <c r="G3757" s="27">
        <v>0</v>
      </c>
      <c r="H3757" s="29">
        <v>16.95</v>
      </c>
      <c r="I3757">
        <v>6.76</v>
      </c>
      <c r="J3757" s="25">
        <v>2</v>
      </c>
      <c r="K3757" s="25">
        <v>3020</v>
      </c>
      <c r="L3757" s="28">
        <f t="shared" si="116"/>
        <v>33.9</v>
      </c>
      <c r="M3757" s="26">
        <f>F3757-H3757</f>
        <v>0</v>
      </c>
      <c r="N3757" s="26">
        <f t="shared" si="117"/>
        <v>20.38</v>
      </c>
    </row>
    <row r="3758" spans="1:14" x14ac:dyDescent="0.25">
      <c r="A3758" s="23">
        <v>41412</v>
      </c>
      <c r="B3758" s="24">
        <v>2584</v>
      </c>
      <c r="C3758" s="25">
        <v>50</v>
      </c>
      <c r="D3758" s="25" t="s">
        <v>10</v>
      </c>
      <c r="E3758" s="25" t="s">
        <v>6</v>
      </c>
      <c r="F3758" s="29">
        <v>24.95</v>
      </c>
      <c r="G3758" s="27">
        <v>0</v>
      </c>
      <c r="H3758" s="29">
        <v>24.95</v>
      </c>
      <c r="I3758">
        <v>12.14</v>
      </c>
      <c r="J3758" s="25">
        <v>3</v>
      </c>
      <c r="K3758" s="25">
        <v>3026</v>
      </c>
      <c r="L3758" s="28">
        <f t="shared" si="116"/>
        <v>74.849999999999994</v>
      </c>
      <c r="M3758" s="26">
        <f>F3758-H3758</f>
        <v>0</v>
      </c>
      <c r="N3758" s="26">
        <f t="shared" si="117"/>
        <v>38.429999999999993</v>
      </c>
    </row>
    <row r="3759" spans="1:14" x14ac:dyDescent="0.25">
      <c r="A3759" s="23">
        <v>41412</v>
      </c>
      <c r="B3759" s="24">
        <v>2584</v>
      </c>
      <c r="C3759" s="25">
        <v>49</v>
      </c>
      <c r="D3759" s="25" t="s">
        <v>10</v>
      </c>
      <c r="E3759" s="25" t="s">
        <v>6</v>
      </c>
      <c r="F3759" s="29">
        <v>63.95</v>
      </c>
      <c r="G3759" s="27">
        <v>0</v>
      </c>
      <c r="H3759" s="29">
        <v>63.95</v>
      </c>
      <c r="I3759">
        <v>27.1</v>
      </c>
      <c r="J3759" s="25">
        <v>4</v>
      </c>
      <c r="K3759" s="25">
        <v>3026</v>
      </c>
      <c r="L3759" s="28">
        <f t="shared" si="116"/>
        <v>255.8</v>
      </c>
      <c r="M3759" s="26">
        <f>F3759-H3759</f>
        <v>0</v>
      </c>
      <c r="N3759" s="26">
        <f t="shared" si="117"/>
        <v>147.4</v>
      </c>
    </row>
    <row r="3760" spans="1:14" x14ac:dyDescent="0.25">
      <c r="A3760" s="23">
        <v>41412</v>
      </c>
      <c r="B3760" s="24">
        <v>2585</v>
      </c>
      <c r="C3760" s="25">
        <v>48</v>
      </c>
      <c r="D3760" s="25" t="s">
        <v>11</v>
      </c>
      <c r="E3760" s="25" t="s">
        <v>6</v>
      </c>
      <c r="F3760" s="29">
        <v>3.95</v>
      </c>
      <c r="G3760" s="27">
        <v>0</v>
      </c>
      <c r="H3760" s="29">
        <v>3.95</v>
      </c>
      <c r="I3760">
        <v>1.43</v>
      </c>
      <c r="J3760" s="25">
        <v>14</v>
      </c>
      <c r="K3760" s="25">
        <v>3014</v>
      </c>
      <c r="L3760" s="28">
        <f t="shared" si="116"/>
        <v>55.300000000000004</v>
      </c>
      <c r="M3760" s="26">
        <f>F3760-H3760</f>
        <v>0</v>
      </c>
      <c r="N3760" s="26">
        <f t="shared" si="117"/>
        <v>35.280000000000008</v>
      </c>
    </row>
    <row r="3761" spans="1:14" x14ac:dyDescent="0.25">
      <c r="A3761" s="23">
        <v>41412</v>
      </c>
      <c r="B3761" s="24">
        <v>2586</v>
      </c>
      <c r="C3761" s="25">
        <v>36</v>
      </c>
      <c r="D3761" s="25" t="s">
        <v>10</v>
      </c>
      <c r="E3761" s="25" t="s">
        <v>6</v>
      </c>
      <c r="F3761" s="29">
        <v>26.95</v>
      </c>
      <c r="G3761" s="27">
        <v>0</v>
      </c>
      <c r="H3761" s="29">
        <v>26.95</v>
      </c>
      <c r="I3761">
        <v>12.53</v>
      </c>
      <c r="J3761" s="25">
        <v>18</v>
      </c>
      <c r="K3761" s="25">
        <v>3021</v>
      </c>
      <c r="L3761" s="28">
        <f t="shared" si="116"/>
        <v>485.09999999999997</v>
      </c>
      <c r="M3761" s="26">
        <f>F3761-H3761</f>
        <v>0</v>
      </c>
      <c r="N3761" s="26">
        <f t="shared" si="117"/>
        <v>259.56</v>
      </c>
    </row>
    <row r="3762" spans="1:14" x14ac:dyDescent="0.25">
      <c r="A3762" s="23">
        <v>41412</v>
      </c>
      <c r="B3762" s="24">
        <v>2587</v>
      </c>
      <c r="C3762" s="25">
        <v>36</v>
      </c>
      <c r="D3762" s="25" t="s">
        <v>10</v>
      </c>
      <c r="E3762" s="25" t="s">
        <v>6</v>
      </c>
      <c r="F3762" s="29">
        <v>26.95</v>
      </c>
      <c r="G3762" s="27">
        <v>0.1</v>
      </c>
      <c r="H3762" s="29">
        <v>24.26</v>
      </c>
      <c r="I3762">
        <v>12.53</v>
      </c>
      <c r="J3762" s="25">
        <v>13</v>
      </c>
      <c r="K3762" s="25">
        <v>3016</v>
      </c>
      <c r="L3762" s="28">
        <f t="shared" si="116"/>
        <v>315.38</v>
      </c>
      <c r="M3762" s="26">
        <f>F3762-H3762</f>
        <v>2.6899999999999977</v>
      </c>
      <c r="N3762" s="26">
        <f t="shared" si="117"/>
        <v>152.49000000000004</v>
      </c>
    </row>
    <row r="3763" spans="1:14" x14ac:dyDescent="0.25">
      <c r="A3763" s="23">
        <v>41412</v>
      </c>
      <c r="B3763" s="24">
        <v>2588</v>
      </c>
      <c r="C3763" s="25">
        <v>29</v>
      </c>
      <c r="D3763" s="25" t="s">
        <v>11</v>
      </c>
      <c r="E3763" s="25" t="s">
        <v>6</v>
      </c>
      <c r="F3763" s="29">
        <v>40.950000000000003</v>
      </c>
      <c r="G3763" s="27">
        <v>0</v>
      </c>
      <c r="H3763" s="29">
        <v>40.950000000000003</v>
      </c>
      <c r="I3763">
        <v>15.51</v>
      </c>
      <c r="J3763" s="25">
        <v>2</v>
      </c>
      <c r="K3763" s="25">
        <v>3029</v>
      </c>
      <c r="L3763" s="28">
        <f t="shared" si="116"/>
        <v>81.900000000000006</v>
      </c>
      <c r="M3763" s="26">
        <f>F3763-H3763</f>
        <v>0</v>
      </c>
      <c r="N3763" s="26">
        <f t="shared" si="117"/>
        <v>50.88000000000001</v>
      </c>
    </row>
    <row r="3764" spans="1:14" x14ac:dyDescent="0.25">
      <c r="A3764" s="23">
        <v>41412</v>
      </c>
      <c r="B3764" s="24">
        <v>2589</v>
      </c>
      <c r="C3764" s="25">
        <v>6</v>
      </c>
      <c r="D3764" s="25" t="s">
        <v>10</v>
      </c>
      <c r="E3764" s="25" t="s">
        <v>6</v>
      </c>
      <c r="F3764" s="29">
        <v>55.95</v>
      </c>
      <c r="G3764" s="27">
        <v>0</v>
      </c>
      <c r="H3764" s="29">
        <v>55.95</v>
      </c>
      <c r="I3764">
        <v>16.059999999999999</v>
      </c>
      <c r="J3764" s="25">
        <v>20</v>
      </c>
      <c r="K3764" s="25">
        <v>3030</v>
      </c>
      <c r="L3764" s="28">
        <f t="shared" si="116"/>
        <v>1119</v>
      </c>
      <c r="M3764" s="26">
        <f>F3764-H3764</f>
        <v>0</v>
      </c>
      <c r="N3764" s="26">
        <f t="shared" si="117"/>
        <v>797.8</v>
      </c>
    </row>
    <row r="3765" spans="1:14" x14ac:dyDescent="0.25">
      <c r="A3765" s="23">
        <v>41412</v>
      </c>
      <c r="B3765" s="24">
        <v>2589</v>
      </c>
      <c r="C3765" s="25">
        <v>8</v>
      </c>
      <c r="D3765" s="25" t="s">
        <v>10</v>
      </c>
      <c r="E3765" s="25" t="s">
        <v>6</v>
      </c>
      <c r="F3765" s="29">
        <v>7.95</v>
      </c>
      <c r="G3765" s="27">
        <v>0</v>
      </c>
      <c r="H3765" s="29">
        <v>7.95</v>
      </c>
      <c r="I3765">
        <v>4.53</v>
      </c>
      <c r="J3765" s="25">
        <v>31</v>
      </c>
      <c r="K3765" s="25">
        <v>3030</v>
      </c>
      <c r="L3765" s="28">
        <f t="shared" si="116"/>
        <v>246.45000000000002</v>
      </c>
      <c r="M3765" s="26">
        <f>F3765-H3765</f>
        <v>0</v>
      </c>
      <c r="N3765" s="26">
        <f t="shared" si="117"/>
        <v>106.02</v>
      </c>
    </row>
    <row r="3766" spans="1:14" x14ac:dyDescent="0.25">
      <c r="A3766" s="23">
        <v>41412</v>
      </c>
      <c r="B3766" s="24">
        <v>2590</v>
      </c>
      <c r="C3766" s="25">
        <v>20</v>
      </c>
      <c r="D3766" s="25" t="s">
        <v>10</v>
      </c>
      <c r="E3766" s="25" t="s">
        <v>6</v>
      </c>
      <c r="F3766" s="29">
        <v>16.95</v>
      </c>
      <c r="G3766" s="27">
        <v>0</v>
      </c>
      <c r="H3766" s="29">
        <v>16.95</v>
      </c>
      <c r="I3766">
        <v>6.76</v>
      </c>
      <c r="J3766" s="25">
        <v>22</v>
      </c>
      <c r="K3766" s="25">
        <v>3031</v>
      </c>
      <c r="L3766" s="28">
        <f t="shared" si="116"/>
        <v>372.9</v>
      </c>
      <c r="M3766" s="26">
        <f>F3766-H3766</f>
        <v>0</v>
      </c>
      <c r="N3766" s="26">
        <f t="shared" si="117"/>
        <v>224.17999999999998</v>
      </c>
    </row>
    <row r="3767" spans="1:14" x14ac:dyDescent="0.25">
      <c r="A3767" s="23">
        <v>41412</v>
      </c>
      <c r="B3767" s="24">
        <v>2590</v>
      </c>
      <c r="C3767" s="25">
        <v>37</v>
      </c>
      <c r="D3767" s="25" t="s">
        <v>10</v>
      </c>
      <c r="E3767" s="25" t="s">
        <v>6</v>
      </c>
      <c r="F3767" s="29">
        <v>24.95</v>
      </c>
      <c r="G3767" s="27">
        <v>0</v>
      </c>
      <c r="H3767" s="29">
        <v>24.95</v>
      </c>
      <c r="I3767">
        <v>9.3800000000000008</v>
      </c>
      <c r="J3767" s="25">
        <v>8</v>
      </c>
      <c r="K3767" s="25">
        <v>3031</v>
      </c>
      <c r="L3767" s="28">
        <f t="shared" si="116"/>
        <v>199.6</v>
      </c>
      <c r="M3767" s="26">
        <f>F3767-H3767</f>
        <v>0</v>
      </c>
      <c r="N3767" s="26">
        <f t="shared" si="117"/>
        <v>124.55999999999999</v>
      </c>
    </row>
    <row r="3768" spans="1:14" x14ac:dyDescent="0.25">
      <c r="A3768" s="23">
        <v>41412</v>
      </c>
      <c r="B3768" s="24">
        <v>2591</v>
      </c>
      <c r="C3768" s="25">
        <v>36</v>
      </c>
      <c r="D3768" s="25" t="s">
        <v>11</v>
      </c>
      <c r="E3768" s="25" t="s">
        <v>6</v>
      </c>
      <c r="F3768" s="29">
        <v>26.95</v>
      </c>
      <c r="G3768" s="27">
        <v>0</v>
      </c>
      <c r="H3768" s="29">
        <v>26.95</v>
      </c>
      <c r="I3768">
        <v>12.53</v>
      </c>
      <c r="J3768" s="25">
        <v>17</v>
      </c>
      <c r="K3768" s="25">
        <v>3011</v>
      </c>
      <c r="L3768" s="28">
        <f t="shared" si="116"/>
        <v>458.15</v>
      </c>
      <c r="M3768" s="26">
        <f>F3768-H3768</f>
        <v>0</v>
      </c>
      <c r="N3768" s="26">
        <f t="shared" si="117"/>
        <v>245.14</v>
      </c>
    </row>
    <row r="3769" spans="1:14" x14ac:dyDescent="0.25">
      <c r="A3769" s="23">
        <v>41412</v>
      </c>
      <c r="B3769" s="24">
        <v>2592</v>
      </c>
      <c r="C3769" s="25">
        <v>1</v>
      </c>
      <c r="D3769" s="25" t="s">
        <v>10</v>
      </c>
      <c r="E3769" s="25" t="s">
        <v>6</v>
      </c>
      <c r="F3769" s="29">
        <v>43.95</v>
      </c>
      <c r="G3769" s="27">
        <v>0</v>
      </c>
      <c r="H3769" s="29">
        <v>43.95</v>
      </c>
      <c r="I3769">
        <v>25.6</v>
      </c>
      <c r="J3769" s="25">
        <v>4</v>
      </c>
      <c r="K3769" s="25">
        <v>3011</v>
      </c>
      <c r="L3769" s="28">
        <f t="shared" si="116"/>
        <v>175.8</v>
      </c>
      <c r="M3769" s="26">
        <f>F3769-H3769</f>
        <v>0</v>
      </c>
      <c r="N3769" s="26">
        <f t="shared" si="117"/>
        <v>73.400000000000006</v>
      </c>
    </row>
    <row r="3770" spans="1:14" x14ac:dyDescent="0.25">
      <c r="A3770" s="23">
        <v>41412</v>
      </c>
      <c r="B3770" s="24">
        <v>2593</v>
      </c>
      <c r="C3770" s="25">
        <v>47</v>
      </c>
      <c r="D3770" s="25" t="s">
        <v>11</v>
      </c>
      <c r="E3770" s="25" t="s">
        <v>6</v>
      </c>
      <c r="F3770" s="29">
        <v>28.95</v>
      </c>
      <c r="G3770" s="27">
        <v>0</v>
      </c>
      <c r="H3770" s="29">
        <v>28.95</v>
      </c>
      <c r="I3770">
        <v>8.86</v>
      </c>
      <c r="J3770" s="25">
        <v>20</v>
      </c>
      <c r="K3770" s="25">
        <v>3023</v>
      </c>
      <c r="L3770" s="28">
        <f t="shared" si="116"/>
        <v>579</v>
      </c>
      <c r="M3770" s="26">
        <f>F3770-H3770</f>
        <v>0</v>
      </c>
      <c r="N3770" s="26">
        <f t="shared" si="117"/>
        <v>401.8</v>
      </c>
    </row>
    <row r="3771" spans="1:14" x14ac:dyDescent="0.25">
      <c r="A3771" s="23">
        <v>41412</v>
      </c>
      <c r="B3771" s="24">
        <v>2594</v>
      </c>
      <c r="C3771" s="25">
        <v>41</v>
      </c>
      <c r="D3771" s="25" t="s">
        <v>10</v>
      </c>
      <c r="E3771" s="25" t="s">
        <v>6</v>
      </c>
      <c r="F3771" s="29">
        <v>18.95</v>
      </c>
      <c r="G3771" s="27">
        <v>0</v>
      </c>
      <c r="H3771" s="29">
        <v>18.95</v>
      </c>
      <c r="I3771">
        <v>9.98</v>
      </c>
      <c r="J3771" s="25">
        <v>4</v>
      </c>
      <c r="K3771" s="25">
        <v>3018</v>
      </c>
      <c r="L3771" s="28">
        <f t="shared" si="116"/>
        <v>75.8</v>
      </c>
      <c r="M3771" s="26">
        <f>F3771-H3771</f>
        <v>0</v>
      </c>
      <c r="N3771" s="26">
        <f t="shared" si="117"/>
        <v>35.879999999999995</v>
      </c>
    </row>
    <row r="3772" spans="1:14" x14ac:dyDescent="0.25">
      <c r="A3772" s="23">
        <v>41412</v>
      </c>
      <c r="B3772" s="24">
        <v>2594</v>
      </c>
      <c r="C3772" s="25">
        <v>45</v>
      </c>
      <c r="D3772" s="25" t="s">
        <v>10</v>
      </c>
      <c r="E3772" s="25" t="s">
        <v>6</v>
      </c>
      <c r="F3772" s="29">
        <v>38.950000000000003</v>
      </c>
      <c r="G3772" s="27">
        <v>0</v>
      </c>
      <c r="H3772" s="29">
        <v>38.950000000000003</v>
      </c>
      <c r="I3772">
        <v>22.33</v>
      </c>
      <c r="J3772" s="25">
        <v>1</v>
      </c>
      <c r="K3772" s="25">
        <v>3018</v>
      </c>
      <c r="L3772" s="28">
        <f t="shared" si="116"/>
        <v>38.950000000000003</v>
      </c>
      <c r="M3772" s="26">
        <f>F3772-H3772</f>
        <v>0</v>
      </c>
      <c r="N3772" s="26">
        <f t="shared" si="117"/>
        <v>16.620000000000005</v>
      </c>
    </row>
    <row r="3773" spans="1:14" x14ac:dyDescent="0.25">
      <c r="A3773" s="23">
        <v>41412</v>
      </c>
      <c r="B3773" s="24">
        <v>2595</v>
      </c>
      <c r="C3773" s="25">
        <v>7</v>
      </c>
      <c r="D3773" s="25" t="s">
        <v>11</v>
      </c>
      <c r="E3773" s="25" t="s">
        <v>6</v>
      </c>
      <c r="F3773" s="29">
        <v>20.95</v>
      </c>
      <c r="G3773" s="27">
        <v>0</v>
      </c>
      <c r="H3773" s="29">
        <v>20.95</v>
      </c>
      <c r="I3773">
        <v>10.039999999999999</v>
      </c>
      <c r="J3773" s="25">
        <v>15</v>
      </c>
      <c r="K3773" s="25">
        <v>3011</v>
      </c>
      <c r="L3773" s="28">
        <f t="shared" si="116"/>
        <v>314.25</v>
      </c>
      <c r="M3773" s="26">
        <f>F3773-H3773</f>
        <v>0</v>
      </c>
      <c r="N3773" s="26">
        <f t="shared" si="117"/>
        <v>163.65</v>
      </c>
    </row>
    <row r="3774" spans="1:14" x14ac:dyDescent="0.25">
      <c r="A3774" s="23">
        <v>41412</v>
      </c>
      <c r="B3774" s="24">
        <v>2596</v>
      </c>
      <c r="C3774" s="25">
        <v>10</v>
      </c>
      <c r="D3774" s="25" t="s">
        <v>10</v>
      </c>
      <c r="E3774" s="25" t="s">
        <v>6</v>
      </c>
      <c r="F3774" s="29">
        <v>34.950000000000003</v>
      </c>
      <c r="G3774" s="27">
        <v>0</v>
      </c>
      <c r="H3774" s="29">
        <v>34.950000000000003</v>
      </c>
      <c r="I3774">
        <v>22.13</v>
      </c>
      <c r="J3774" s="25">
        <v>9</v>
      </c>
      <c r="K3774" s="25">
        <v>3027</v>
      </c>
      <c r="L3774" s="28">
        <f t="shared" si="116"/>
        <v>314.55</v>
      </c>
      <c r="M3774" s="26">
        <f>F3774-H3774</f>
        <v>0</v>
      </c>
      <c r="N3774" s="26">
        <f t="shared" si="117"/>
        <v>115.38000000000004</v>
      </c>
    </row>
    <row r="3775" spans="1:14" x14ac:dyDescent="0.25">
      <c r="A3775" s="23">
        <v>41412</v>
      </c>
      <c r="B3775" s="24">
        <v>2596</v>
      </c>
      <c r="C3775" s="25">
        <v>24</v>
      </c>
      <c r="D3775" s="25" t="s">
        <v>10</v>
      </c>
      <c r="E3775" s="25" t="s">
        <v>6</v>
      </c>
      <c r="F3775" s="29">
        <v>27.95</v>
      </c>
      <c r="G3775" s="27">
        <v>0</v>
      </c>
      <c r="H3775" s="29">
        <v>27.95</v>
      </c>
      <c r="I3775">
        <v>16.8</v>
      </c>
      <c r="J3775" s="25">
        <v>8</v>
      </c>
      <c r="K3775" s="25">
        <v>3027</v>
      </c>
      <c r="L3775" s="28">
        <f t="shared" si="116"/>
        <v>223.6</v>
      </c>
      <c r="M3775" s="26">
        <f>F3775-H3775</f>
        <v>0</v>
      </c>
      <c r="N3775" s="26">
        <f t="shared" si="117"/>
        <v>89.199999999999989</v>
      </c>
    </row>
    <row r="3776" spans="1:14" x14ac:dyDescent="0.25">
      <c r="A3776" s="23">
        <v>41412</v>
      </c>
      <c r="B3776" s="24">
        <v>2597</v>
      </c>
      <c r="C3776" s="25">
        <v>3</v>
      </c>
      <c r="D3776" s="25" t="s">
        <v>11</v>
      </c>
      <c r="E3776" s="25" t="s">
        <v>6</v>
      </c>
      <c r="F3776" s="29">
        <v>59.95</v>
      </c>
      <c r="G3776" s="27">
        <v>0.1</v>
      </c>
      <c r="H3776" s="29">
        <v>53.96</v>
      </c>
      <c r="I3776">
        <v>28.73</v>
      </c>
      <c r="J3776" s="25">
        <v>5</v>
      </c>
      <c r="K3776" s="25">
        <v>3020</v>
      </c>
      <c r="L3776" s="28">
        <f t="shared" si="116"/>
        <v>269.8</v>
      </c>
      <c r="M3776" s="26">
        <f>F3776-H3776</f>
        <v>5.990000000000002</v>
      </c>
      <c r="N3776" s="26">
        <f t="shared" si="117"/>
        <v>126.15</v>
      </c>
    </row>
    <row r="3777" spans="1:14" x14ac:dyDescent="0.25">
      <c r="A3777" s="23">
        <v>41412</v>
      </c>
      <c r="B3777" s="24">
        <v>2597</v>
      </c>
      <c r="C3777" s="25">
        <v>42</v>
      </c>
      <c r="D3777" s="25" t="s">
        <v>11</v>
      </c>
      <c r="E3777" s="25" t="s">
        <v>6</v>
      </c>
      <c r="F3777" s="29">
        <v>35.950000000000003</v>
      </c>
      <c r="G3777" s="27">
        <v>0</v>
      </c>
      <c r="H3777" s="29">
        <v>35.950000000000003</v>
      </c>
      <c r="I3777">
        <v>20.25</v>
      </c>
      <c r="J3777" s="25">
        <v>1</v>
      </c>
      <c r="K3777" s="25">
        <v>3020</v>
      </c>
      <c r="L3777" s="28">
        <f t="shared" si="116"/>
        <v>35.950000000000003</v>
      </c>
      <c r="M3777" s="26">
        <f>F3777-H3777</f>
        <v>0</v>
      </c>
      <c r="N3777" s="26">
        <f t="shared" si="117"/>
        <v>15.700000000000003</v>
      </c>
    </row>
    <row r="3778" spans="1:14" x14ac:dyDescent="0.25">
      <c r="A3778" s="23">
        <v>41412</v>
      </c>
      <c r="B3778" s="24">
        <v>2598</v>
      </c>
      <c r="C3778" s="25">
        <v>43</v>
      </c>
      <c r="D3778" s="25" t="s">
        <v>10</v>
      </c>
      <c r="E3778" s="25" t="s">
        <v>6</v>
      </c>
      <c r="F3778" s="29">
        <v>11.95</v>
      </c>
      <c r="G3778" s="27">
        <v>0</v>
      </c>
      <c r="H3778" s="29">
        <v>11.95</v>
      </c>
      <c r="I3778">
        <v>3.32</v>
      </c>
      <c r="J3778" s="25">
        <v>4</v>
      </c>
      <c r="K3778" s="25">
        <v>3014</v>
      </c>
      <c r="L3778" s="28">
        <f t="shared" si="116"/>
        <v>47.8</v>
      </c>
      <c r="M3778" s="26">
        <f>F3778-H3778</f>
        <v>0</v>
      </c>
      <c r="N3778" s="26">
        <f t="shared" si="117"/>
        <v>34.519999999999996</v>
      </c>
    </row>
    <row r="3779" spans="1:14" x14ac:dyDescent="0.25">
      <c r="A3779" s="23">
        <v>41412</v>
      </c>
      <c r="B3779" s="24">
        <v>2598</v>
      </c>
      <c r="C3779" s="25">
        <v>40</v>
      </c>
      <c r="D3779" s="25" t="s">
        <v>10</v>
      </c>
      <c r="E3779" s="25" t="s">
        <v>6</v>
      </c>
      <c r="F3779" s="29">
        <v>16.95</v>
      </c>
      <c r="G3779" s="27">
        <v>0</v>
      </c>
      <c r="H3779" s="29">
        <v>16.95</v>
      </c>
      <c r="I3779">
        <v>6.53</v>
      </c>
      <c r="J3779" s="25">
        <v>6</v>
      </c>
      <c r="K3779" s="25">
        <v>3014</v>
      </c>
      <c r="L3779" s="28">
        <f t="shared" ref="L3779:L3842" si="118">H3779*J3779</f>
        <v>101.69999999999999</v>
      </c>
      <c r="M3779" s="26">
        <f>F3779-H3779</f>
        <v>0</v>
      </c>
      <c r="N3779" s="26">
        <f t="shared" ref="N3779:N3842" si="119">(H3779-I3779)*J3779</f>
        <v>62.519999999999989</v>
      </c>
    </row>
    <row r="3780" spans="1:14" x14ac:dyDescent="0.25">
      <c r="A3780" s="23">
        <v>41412</v>
      </c>
      <c r="B3780" s="24">
        <v>2599</v>
      </c>
      <c r="C3780" s="25">
        <v>2</v>
      </c>
      <c r="D3780" s="25" t="s">
        <v>11</v>
      </c>
      <c r="E3780" s="25" t="s">
        <v>6</v>
      </c>
      <c r="F3780" s="29">
        <v>44.95</v>
      </c>
      <c r="G3780" s="27">
        <v>0</v>
      </c>
      <c r="H3780" s="29">
        <v>44.95</v>
      </c>
      <c r="I3780">
        <v>27.95</v>
      </c>
      <c r="J3780" s="25">
        <v>1</v>
      </c>
      <c r="K3780" s="25">
        <v>3025</v>
      </c>
      <c r="L3780" s="28">
        <f t="shared" si="118"/>
        <v>44.95</v>
      </c>
      <c r="M3780" s="26">
        <f>F3780-H3780</f>
        <v>0</v>
      </c>
      <c r="N3780" s="26">
        <f t="shared" si="119"/>
        <v>17.000000000000004</v>
      </c>
    </row>
    <row r="3781" spans="1:14" x14ac:dyDescent="0.25">
      <c r="A3781" s="23">
        <v>41412</v>
      </c>
      <c r="B3781" s="24">
        <v>2600</v>
      </c>
      <c r="C3781" s="25">
        <v>15</v>
      </c>
      <c r="D3781" s="25" t="s">
        <v>10</v>
      </c>
      <c r="E3781" s="25" t="s">
        <v>6</v>
      </c>
      <c r="F3781" s="29">
        <v>28.95</v>
      </c>
      <c r="G3781" s="27">
        <v>0</v>
      </c>
      <c r="H3781" s="29">
        <v>28.95</v>
      </c>
      <c r="I3781">
        <v>17.53</v>
      </c>
      <c r="J3781" s="25">
        <v>25</v>
      </c>
      <c r="K3781" s="25">
        <v>3031</v>
      </c>
      <c r="L3781" s="28">
        <f t="shared" si="118"/>
        <v>723.75</v>
      </c>
      <c r="M3781" s="26">
        <f>F3781-H3781</f>
        <v>0</v>
      </c>
      <c r="N3781" s="26">
        <f t="shared" si="119"/>
        <v>285.49999999999994</v>
      </c>
    </row>
    <row r="3782" spans="1:14" x14ac:dyDescent="0.25">
      <c r="A3782" s="23">
        <v>41412</v>
      </c>
      <c r="B3782" s="24">
        <v>2601</v>
      </c>
      <c r="C3782" s="25">
        <v>46</v>
      </c>
      <c r="D3782" s="25" t="s">
        <v>11</v>
      </c>
      <c r="E3782" s="25" t="s">
        <v>6</v>
      </c>
      <c r="F3782" s="29">
        <v>55.95</v>
      </c>
      <c r="G3782" s="27">
        <v>0</v>
      </c>
      <c r="H3782" s="29">
        <v>55.95</v>
      </c>
      <c r="I3782">
        <v>32.47</v>
      </c>
      <c r="J3782" s="25">
        <v>7</v>
      </c>
      <c r="K3782" s="25">
        <v>3014</v>
      </c>
      <c r="L3782" s="28">
        <f t="shared" si="118"/>
        <v>391.65000000000003</v>
      </c>
      <c r="M3782" s="26">
        <f>F3782-H3782</f>
        <v>0</v>
      </c>
      <c r="N3782" s="26">
        <f t="shared" si="119"/>
        <v>164.36</v>
      </c>
    </row>
    <row r="3783" spans="1:14" x14ac:dyDescent="0.25">
      <c r="A3783" s="23">
        <v>41412</v>
      </c>
      <c r="B3783" s="24">
        <v>2601</v>
      </c>
      <c r="C3783" s="25">
        <v>34</v>
      </c>
      <c r="D3783" s="25" t="s">
        <v>11</v>
      </c>
      <c r="E3783" s="25" t="s">
        <v>6</v>
      </c>
      <c r="F3783" s="29">
        <v>37.950000000000003</v>
      </c>
      <c r="G3783" s="27">
        <v>0</v>
      </c>
      <c r="H3783" s="29">
        <v>37.950000000000003</v>
      </c>
      <c r="I3783">
        <v>15.35</v>
      </c>
      <c r="J3783" s="25">
        <v>15</v>
      </c>
      <c r="K3783" s="25">
        <v>3014</v>
      </c>
      <c r="L3783" s="28">
        <f t="shared" si="118"/>
        <v>569.25</v>
      </c>
      <c r="M3783" s="26">
        <f>F3783-H3783</f>
        <v>0</v>
      </c>
      <c r="N3783" s="26">
        <f t="shared" si="119"/>
        <v>339</v>
      </c>
    </row>
    <row r="3784" spans="1:14" x14ac:dyDescent="0.25">
      <c r="A3784" s="23">
        <v>41412</v>
      </c>
      <c r="B3784" s="24">
        <v>2602</v>
      </c>
      <c r="C3784" s="25">
        <v>25</v>
      </c>
      <c r="D3784" s="25" t="s">
        <v>10</v>
      </c>
      <c r="E3784" s="25" t="s">
        <v>6</v>
      </c>
      <c r="F3784" s="29">
        <v>0.95</v>
      </c>
      <c r="G3784" s="27">
        <v>0</v>
      </c>
      <c r="H3784" s="29">
        <v>0.95</v>
      </c>
      <c r="I3784">
        <v>0.35</v>
      </c>
      <c r="J3784" s="25">
        <v>19</v>
      </c>
      <c r="K3784" s="25">
        <v>3012</v>
      </c>
      <c r="L3784" s="28">
        <f t="shared" si="118"/>
        <v>18.05</v>
      </c>
      <c r="M3784" s="26">
        <f>F3784-H3784</f>
        <v>0</v>
      </c>
      <c r="N3784" s="26">
        <f t="shared" si="119"/>
        <v>11.4</v>
      </c>
    </row>
    <row r="3785" spans="1:14" x14ac:dyDescent="0.25">
      <c r="A3785" s="23">
        <v>41412</v>
      </c>
      <c r="B3785" s="24">
        <v>2602</v>
      </c>
      <c r="C3785" s="25">
        <v>47</v>
      </c>
      <c r="D3785" s="25" t="s">
        <v>10</v>
      </c>
      <c r="E3785" s="25" t="s">
        <v>6</v>
      </c>
      <c r="F3785" s="29">
        <v>28.95</v>
      </c>
      <c r="G3785" s="27">
        <v>0</v>
      </c>
      <c r="H3785" s="29">
        <v>28.95</v>
      </c>
      <c r="I3785">
        <v>8.86</v>
      </c>
      <c r="J3785" s="25">
        <v>3</v>
      </c>
      <c r="K3785" s="25">
        <v>3012</v>
      </c>
      <c r="L3785" s="28">
        <f t="shared" si="118"/>
        <v>86.85</v>
      </c>
      <c r="M3785" s="26">
        <f>F3785-H3785</f>
        <v>0</v>
      </c>
      <c r="N3785" s="26">
        <f t="shared" si="119"/>
        <v>60.269999999999996</v>
      </c>
    </row>
    <row r="3786" spans="1:14" x14ac:dyDescent="0.25">
      <c r="A3786" s="23">
        <v>41412</v>
      </c>
      <c r="B3786" s="24">
        <v>2602</v>
      </c>
      <c r="C3786" s="25">
        <v>36</v>
      </c>
      <c r="D3786" s="25" t="s">
        <v>10</v>
      </c>
      <c r="E3786" s="25" t="s">
        <v>6</v>
      </c>
      <c r="F3786" s="29">
        <v>26.95</v>
      </c>
      <c r="G3786" s="27">
        <v>0</v>
      </c>
      <c r="H3786" s="29">
        <v>26.95</v>
      </c>
      <c r="I3786">
        <v>12.53</v>
      </c>
      <c r="J3786" s="25">
        <v>4</v>
      </c>
      <c r="K3786" s="25">
        <v>3012</v>
      </c>
      <c r="L3786" s="28">
        <f t="shared" si="118"/>
        <v>107.8</v>
      </c>
      <c r="M3786" s="26">
        <f>F3786-H3786</f>
        <v>0</v>
      </c>
      <c r="N3786" s="26">
        <f t="shared" si="119"/>
        <v>57.68</v>
      </c>
    </row>
    <row r="3787" spans="1:14" x14ac:dyDescent="0.25">
      <c r="A3787" s="23">
        <v>41412</v>
      </c>
      <c r="B3787" s="24">
        <v>2603</v>
      </c>
      <c r="C3787" s="25">
        <v>19</v>
      </c>
      <c r="D3787" s="25" t="s">
        <v>11</v>
      </c>
      <c r="E3787" s="25" t="s">
        <v>6</v>
      </c>
      <c r="F3787" s="29">
        <v>49.95</v>
      </c>
      <c r="G3787" s="27">
        <v>0</v>
      </c>
      <c r="H3787" s="29">
        <v>49.95</v>
      </c>
      <c r="I3787">
        <v>24.77</v>
      </c>
      <c r="J3787" s="25">
        <v>9</v>
      </c>
      <c r="K3787" s="25">
        <v>3021</v>
      </c>
      <c r="L3787" s="28">
        <f t="shared" si="118"/>
        <v>449.55</v>
      </c>
      <c r="M3787" s="26">
        <f>F3787-H3787</f>
        <v>0</v>
      </c>
      <c r="N3787" s="26">
        <f t="shared" si="119"/>
        <v>226.62000000000003</v>
      </c>
    </row>
    <row r="3788" spans="1:14" x14ac:dyDescent="0.25">
      <c r="A3788" s="23">
        <v>41412</v>
      </c>
      <c r="B3788" s="24">
        <v>2603</v>
      </c>
      <c r="C3788" s="25">
        <v>10</v>
      </c>
      <c r="D3788" s="25" t="s">
        <v>11</v>
      </c>
      <c r="E3788" s="25" t="s">
        <v>6</v>
      </c>
      <c r="F3788" s="29">
        <v>34.950000000000003</v>
      </c>
      <c r="G3788" s="27">
        <v>0</v>
      </c>
      <c r="H3788" s="29">
        <v>34.950000000000003</v>
      </c>
      <c r="I3788">
        <v>22.13</v>
      </c>
      <c r="J3788" s="25">
        <v>5</v>
      </c>
      <c r="K3788" s="25">
        <v>3021</v>
      </c>
      <c r="L3788" s="28">
        <f t="shared" si="118"/>
        <v>174.75</v>
      </c>
      <c r="M3788" s="26">
        <f>F3788-H3788</f>
        <v>0</v>
      </c>
      <c r="N3788" s="26">
        <f t="shared" si="119"/>
        <v>64.100000000000023</v>
      </c>
    </row>
    <row r="3789" spans="1:14" x14ac:dyDescent="0.25">
      <c r="A3789" s="23">
        <v>41412</v>
      </c>
      <c r="B3789" s="24">
        <v>2603</v>
      </c>
      <c r="C3789" s="25">
        <v>40</v>
      </c>
      <c r="D3789" s="25" t="s">
        <v>11</v>
      </c>
      <c r="E3789" s="25" t="s">
        <v>6</v>
      </c>
      <c r="F3789" s="29">
        <v>16.95</v>
      </c>
      <c r="G3789" s="27">
        <v>0.1</v>
      </c>
      <c r="H3789" s="29">
        <v>15.26</v>
      </c>
      <c r="I3789">
        <v>6.53</v>
      </c>
      <c r="J3789" s="25">
        <v>33</v>
      </c>
      <c r="K3789" s="25">
        <v>3021</v>
      </c>
      <c r="L3789" s="28">
        <f t="shared" si="118"/>
        <v>503.58</v>
      </c>
      <c r="M3789" s="26">
        <f>F3789-H3789</f>
        <v>1.6899999999999995</v>
      </c>
      <c r="N3789" s="26">
        <f t="shared" si="119"/>
        <v>288.09000000000003</v>
      </c>
    </row>
    <row r="3790" spans="1:14" x14ac:dyDescent="0.25">
      <c r="A3790" s="23">
        <v>41412</v>
      </c>
      <c r="B3790" s="24">
        <v>2604</v>
      </c>
      <c r="C3790" s="25">
        <v>22</v>
      </c>
      <c r="D3790" s="25" t="s">
        <v>10</v>
      </c>
      <c r="E3790" s="25" t="s">
        <v>6</v>
      </c>
      <c r="F3790" s="29">
        <v>0.95</v>
      </c>
      <c r="G3790" s="27">
        <v>0</v>
      </c>
      <c r="H3790" s="29">
        <v>0.95</v>
      </c>
      <c r="I3790">
        <v>0.56999999999999995</v>
      </c>
      <c r="J3790" s="25">
        <v>11</v>
      </c>
      <c r="K3790" s="25">
        <v>3012</v>
      </c>
      <c r="L3790" s="28">
        <f t="shared" si="118"/>
        <v>10.45</v>
      </c>
      <c r="M3790" s="26">
        <f>F3790-H3790</f>
        <v>0</v>
      </c>
      <c r="N3790" s="26">
        <f t="shared" si="119"/>
        <v>4.18</v>
      </c>
    </row>
    <row r="3791" spans="1:14" x14ac:dyDescent="0.25">
      <c r="A3791" s="23">
        <v>41412</v>
      </c>
      <c r="B3791" s="24">
        <v>2605</v>
      </c>
      <c r="C3791" s="25">
        <v>7</v>
      </c>
      <c r="D3791" s="25" t="s">
        <v>11</v>
      </c>
      <c r="E3791" s="25" t="s">
        <v>6</v>
      </c>
      <c r="F3791" s="29">
        <v>20.95</v>
      </c>
      <c r="G3791" s="27">
        <v>0</v>
      </c>
      <c r="H3791" s="29">
        <v>20.95</v>
      </c>
      <c r="I3791">
        <v>10.039999999999999</v>
      </c>
      <c r="J3791" s="25">
        <v>9</v>
      </c>
      <c r="K3791" s="25">
        <v>3014</v>
      </c>
      <c r="L3791" s="28">
        <f t="shared" si="118"/>
        <v>188.54999999999998</v>
      </c>
      <c r="M3791" s="26">
        <f>F3791-H3791</f>
        <v>0</v>
      </c>
      <c r="N3791" s="26">
        <f t="shared" si="119"/>
        <v>98.19</v>
      </c>
    </row>
    <row r="3792" spans="1:14" x14ac:dyDescent="0.25">
      <c r="A3792" s="23">
        <v>41412</v>
      </c>
      <c r="B3792" s="24">
        <v>2605</v>
      </c>
      <c r="C3792" s="25">
        <v>24</v>
      </c>
      <c r="D3792" s="25" t="s">
        <v>11</v>
      </c>
      <c r="E3792" s="25" t="s">
        <v>6</v>
      </c>
      <c r="F3792" s="29">
        <v>27.95</v>
      </c>
      <c r="G3792" s="27">
        <v>0</v>
      </c>
      <c r="H3792" s="29">
        <v>27.95</v>
      </c>
      <c r="I3792">
        <v>16.8</v>
      </c>
      <c r="J3792" s="25">
        <v>4</v>
      </c>
      <c r="K3792" s="25">
        <v>3014</v>
      </c>
      <c r="L3792" s="28">
        <f t="shared" si="118"/>
        <v>111.8</v>
      </c>
      <c r="M3792" s="26">
        <f>F3792-H3792</f>
        <v>0</v>
      </c>
      <c r="N3792" s="26">
        <f t="shared" si="119"/>
        <v>44.599999999999994</v>
      </c>
    </row>
    <row r="3793" spans="1:14" x14ac:dyDescent="0.25">
      <c r="A3793" s="23">
        <v>41412</v>
      </c>
      <c r="B3793" s="24">
        <v>2606</v>
      </c>
      <c r="C3793" s="25">
        <v>22</v>
      </c>
      <c r="D3793" s="25" t="s">
        <v>10</v>
      </c>
      <c r="E3793" s="25" t="s">
        <v>6</v>
      </c>
      <c r="F3793" s="29">
        <v>0.95</v>
      </c>
      <c r="G3793" s="27">
        <v>0</v>
      </c>
      <c r="H3793" s="29">
        <v>0.95</v>
      </c>
      <c r="I3793">
        <v>0.56999999999999995</v>
      </c>
      <c r="J3793" s="25">
        <v>9</v>
      </c>
      <c r="K3793" s="25">
        <v>3019</v>
      </c>
      <c r="L3793" s="28">
        <f t="shared" si="118"/>
        <v>8.5499999999999989</v>
      </c>
      <c r="M3793" s="26">
        <f>F3793-H3793</f>
        <v>0</v>
      </c>
      <c r="N3793" s="26">
        <f t="shared" si="119"/>
        <v>3.42</v>
      </c>
    </row>
    <row r="3794" spans="1:14" x14ac:dyDescent="0.25">
      <c r="A3794" s="23">
        <v>41412</v>
      </c>
      <c r="B3794" s="24">
        <v>2606</v>
      </c>
      <c r="C3794" s="25">
        <v>30</v>
      </c>
      <c r="D3794" s="25" t="s">
        <v>10</v>
      </c>
      <c r="E3794" s="25" t="s">
        <v>6</v>
      </c>
      <c r="F3794" s="29">
        <v>10.95</v>
      </c>
      <c r="G3794" s="27">
        <v>0</v>
      </c>
      <c r="H3794" s="29">
        <v>10.95</v>
      </c>
      <c r="I3794">
        <v>4.8</v>
      </c>
      <c r="J3794" s="25">
        <v>22</v>
      </c>
      <c r="K3794" s="25">
        <v>3019</v>
      </c>
      <c r="L3794" s="28">
        <f t="shared" si="118"/>
        <v>240.89999999999998</v>
      </c>
      <c r="M3794" s="26">
        <f>F3794-H3794</f>
        <v>0</v>
      </c>
      <c r="N3794" s="26">
        <f t="shared" si="119"/>
        <v>135.29999999999998</v>
      </c>
    </row>
    <row r="3795" spans="1:14" x14ac:dyDescent="0.25">
      <c r="A3795" s="23">
        <v>41413</v>
      </c>
      <c r="B3795" s="24">
        <v>2607</v>
      </c>
      <c r="C3795" s="25">
        <v>7</v>
      </c>
      <c r="D3795" s="25" t="s">
        <v>9</v>
      </c>
      <c r="E3795" s="25" t="s">
        <v>6</v>
      </c>
      <c r="F3795" s="29">
        <v>20.95</v>
      </c>
      <c r="G3795" s="27">
        <v>0</v>
      </c>
      <c r="H3795" s="29">
        <v>20.95</v>
      </c>
      <c r="I3795">
        <v>10.039999999999999</v>
      </c>
      <c r="J3795" s="25">
        <v>17</v>
      </c>
      <c r="K3795" s="25">
        <v>3027</v>
      </c>
      <c r="L3795" s="28">
        <f t="shared" si="118"/>
        <v>356.15</v>
      </c>
      <c r="M3795" s="26">
        <f>F3795-H3795</f>
        <v>0</v>
      </c>
      <c r="N3795" s="26">
        <f t="shared" si="119"/>
        <v>185.47</v>
      </c>
    </row>
    <row r="3796" spans="1:14" x14ac:dyDescent="0.25">
      <c r="A3796" s="23">
        <v>41413</v>
      </c>
      <c r="B3796" s="24">
        <v>2608</v>
      </c>
      <c r="C3796" s="25">
        <v>7</v>
      </c>
      <c r="D3796" s="25" t="s">
        <v>11</v>
      </c>
      <c r="E3796" s="25" t="s">
        <v>6</v>
      </c>
      <c r="F3796" s="29">
        <v>20.95</v>
      </c>
      <c r="G3796" s="27">
        <v>0</v>
      </c>
      <c r="H3796" s="29">
        <v>20.95</v>
      </c>
      <c r="I3796">
        <v>10.039999999999999</v>
      </c>
      <c r="J3796" s="25">
        <v>4</v>
      </c>
      <c r="K3796" s="25">
        <v>3013</v>
      </c>
      <c r="L3796" s="28">
        <f t="shared" si="118"/>
        <v>83.8</v>
      </c>
      <c r="M3796" s="26">
        <f>F3796-H3796</f>
        <v>0</v>
      </c>
      <c r="N3796" s="26">
        <f t="shared" si="119"/>
        <v>43.64</v>
      </c>
    </row>
    <row r="3797" spans="1:14" x14ac:dyDescent="0.25">
      <c r="A3797" s="23">
        <v>41413</v>
      </c>
      <c r="B3797" s="24">
        <v>2609</v>
      </c>
      <c r="C3797" s="25">
        <v>50</v>
      </c>
      <c r="D3797" s="25" t="s">
        <v>11</v>
      </c>
      <c r="E3797" s="25" t="s">
        <v>6</v>
      </c>
      <c r="F3797" s="29">
        <v>24.95</v>
      </c>
      <c r="G3797" s="27">
        <v>0</v>
      </c>
      <c r="H3797" s="29">
        <v>24.95</v>
      </c>
      <c r="I3797">
        <v>12.14</v>
      </c>
      <c r="J3797" s="25">
        <v>2</v>
      </c>
      <c r="K3797" s="25">
        <v>3021</v>
      </c>
      <c r="L3797" s="28">
        <f t="shared" si="118"/>
        <v>49.9</v>
      </c>
      <c r="M3797" s="26">
        <f>F3797-H3797</f>
        <v>0</v>
      </c>
      <c r="N3797" s="26">
        <f t="shared" si="119"/>
        <v>25.619999999999997</v>
      </c>
    </row>
    <row r="3798" spans="1:14" x14ac:dyDescent="0.25">
      <c r="A3798" s="23">
        <v>41413</v>
      </c>
      <c r="B3798" s="24">
        <v>2610</v>
      </c>
      <c r="C3798" s="25">
        <v>49</v>
      </c>
      <c r="D3798" s="25" t="s">
        <v>10</v>
      </c>
      <c r="E3798" s="25" t="s">
        <v>6</v>
      </c>
      <c r="F3798" s="29">
        <v>63.95</v>
      </c>
      <c r="G3798" s="27">
        <v>0</v>
      </c>
      <c r="H3798" s="29">
        <v>63.95</v>
      </c>
      <c r="I3798">
        <v>27.1</v>
      </c>
      <c r="J3798" s="25">
        <v>4</v>
      </c>
      <c r="K3798" s="25">
        <v>3016</v>
      </c>
      <c r="L3798" s="28">
        <f t="shared" si="118"/>
        <v>255.8</v>
      </c>
      <c r="M3798" s="26">
        <f>F3798-H3798</f>
        <v>0</v>
      </c>
      <c r="N3798" s="26">
        <f t="shared" si="119"/>
        <v>147.4</v>
      </c>
    </row>
    <row r="3799" spans="1:14" x14ac:dyDescent="0.25">
      <c r="A3799" s="23">
        <v>41413</v>
      </c>
      <c r="B3799" s="24">
        <v>2610</v>
      </c>
      <c r="C3799" s="25">
        <v>5</v>
      </c>
      <c r="D3799" s="25" t="s">
        <v>10</v>
      </c>
      <c r="E3799" s="25" t="s">
        <v>6</v>
      </c>
      <c r="F3799" s="29">
        <v>24.95</v>
      </c>
      <c r="G3799" s="27">
        <v>0</v>
      </c>
      <c r="H3799" s="29">
        <v>24.95</v>
      </c>
      <c r="I3799">
        <v>12.27</v>
      </c>
      <c r="J3799" s="25">
        <v>7</v>
      </c>
      <c r="K3799" s="25">
        <v>3016</v>
      </c>
      <c r="L3799" s="28">
        <f t="shared" si="118"/>
        <v>174.65</v>
      </c>
      <c r="M3799" s="26">
        <f>F3799-H3799</f>
        <v>0</v>
      </c>
      <c r="N3799" s="26">
        <f t="shared" si="119"/>
        <v>88.759999999999991</v>
      </c>
    </row>
    <row r="3800" spans="1:14" x14ac:dyDescent="0.25">
      <c r="A3800" s="23">
        <v>41413</v>
      </c>
      <c r="B3800" s="24">
        <v>2610</v>
      </c>
      <c r="C3800" s="25">
        <v>20</v>
      </c>
      <c r="D3800" s="25" t="s">
        <v>10</v>
      </c>
      <c r="E3800" s="25" t="s">
        <v>6</v>
      </c>
      <c r="F3800" s="29">
        <v>16.95</v>
      </c>
      <c r="G3800" s="27">
        <v>0</v>
      </c>
      <c r="H3800" s="29">
        <v>16.95</v>
      </c>
      <c r="I3800">
        <v>6.76</v>
      </c>
      <c r="J3800" s="25">
        <v>22</v>
      </c>
      <c r="K3800" s="25">
        <v>3016</v>
      </c>
      <c r="L3800" s="28">
        <f t="shared" si="118"/>
        <v>372.9</v>
      </c>
      <c r="M3800" s="26">
        <f>F3800-H3800</f>
        <v>0</v>
      </c>
      <c r="N3800" s="26">
        <f t="shared" si="119"/>
        <v>224.17999999999998</v>
      </c>
    </row>
    <row r="3801" spans="1:14" x14ac:dyDescent="0.25">
      <c r="A3801" s="23">
        <v>41413</v>
      </c>
      <c r="B3801" s="24">
        <v>2610</v>
      </c>
      <c r="C3801" s="25">
        <v>22</v>
      </c>
      <c r="D3801" s="25" t="s">
        <v>10</v>
      </c>
      <c r="E3801" s="25" t="s">
        <v>6</v>
      </c>
      <c r="F3801" s="29">
        <v>0.95</v>
      </c>
      <c r="G3801" s="27">
        <v>0</v>
      </c>
      <c r="H3801" s="29">
        <v>0.95</v>
      </c>
      <c r="I3801">
        <v>0.56999999999999995</v>
      </c>
      <c r="J3801" s="25">
        <v>2</v>
      </c>
      <c r="K3801" s="25">
        <v>3016</v>
      </c>
      <c r="L3801" s="28">
        <f t="shared" si="118"/>
        <v>1.9</v>
      </c>
      <c r="M3801" s="26">
        <f>F3801-H3801</f>
        <v>0</v>
      </c>
      <c r="N3801" s="26">
        <f t="shared" si="119"/>
        <v>0.76</v>
      </c>
    </row>
    <row r="3802" spans="1:14" x14ac:dyDescent="0.25">
      <c r="A3802" s="23">
        <v>41413</v>
      </c>
      <c r="B3802" s="24">
        <v>2611</v>
      </c>
      <c r="C3802" s="25">
        <v>26</v>
      </c>
      <c r="D3802" s="25" t="s">
        <v>11</v>
      </c>
      <c r="E3802" s="25" t="s">
        <v>6</v>
      </c>
      <c r="F3802" s="29">
        <v>0.95</v>
      </c>
      <c r="G3802" s="27">
        <v>0</v>
      </c>
      <c r="H3802" s="29">
        <v>0.95</v>
      </c>
      <c r="I3802">
        <v>0.42</v>
      </c>
      <c r="J3802" s="25">
        <v>12</v>
      </c>
      <c r="K3802" s="25">
        <v>3029</v>
      </c>
      <c r="L3802" s="28">
        <f t="shared" si="118"/>
        <v>11.399999999999999</v>
      </c>
      <c r="M3802" s="26">
        <f>F3802-H3802</f>
        <v>0</v>
      </c>
      <c r="N3802" s="26">
        <f t="shared" si="119"/>
        <v>6.36</v>
      </c>
    </row>
    <row r="3803" spans="1:14" x14ac:dyDescent="0.25">
      <c r="A3803" s="23">
        <v>41413</v>
      </c>
      <c r="B3803" s="24">
        <v>2612</v>
      </c>
      <c r="C3803" s="25">
        <v>20</v>
      </c>
      <c r="D3803" s="25" t="s">
        <v>9</v>
      </c>
      <c r="E3803" s="25" t="s">
        <v>6</v>
      </c>
      <c r="F3803" s="29">
        <v>16.95</v>
      </c>
      <c r="G3803" s="27">
        <v>0</v>
      </c>
      <c r="H3803" s="29">
        <v>16.95</v>
      </c>
      <c r="I3803">
        <v>6.76</v>
      </c>
      <c r="J3803" s="25">
        <v>24</v>
      </c>
      <c r="K3803" s="25">
        <v>3012</v>
      </c>
      <c r="L3803" s="28">
        <f t="shared" si="118"/>
        <v>406.79999999999995</v>
      </c>
      <c r="M3803" s="26">
        <f>F3803-H3803</f>
        <v>0</v>
      </c>
      <c r="N3803" s="26">
        <f t="shared" si="119"/>
        <v>244.56</v>
      </c>
    </row>
    <row r="3804" spans="1:14" x14ac:dyDescent="0.25">
      <c r="A3804" s="23">
        <v>41413</v>
      </c>
      <c r="B3804" s="24">
        <v>2613</v>
      </c>
      <c r="C3804" s="25">
        <v>36</v>
      </c>
      <c r="D3804" s="25" t="s">
        <v>10</v>
      </c>
      <c r="E3804" s="25" t="s">
        <v>6</v>
      </c>
      <c r="F3804" s="29">
        <v>26.95</v>
      </c>
      <c r="G3804" s="27">
        <v>0.1</v>
      </c>
      <c r="H3804" s="29">
        <v>24.26</v>
      </c>
      <c r="I3804">
        <v>12.53</v>
      </c>
      <c r="J3804" s="25">
        <v>27</v>
      </c>
      <c r="K3804" s="25">
        <v>3017</v>
      </c>
      <c r="L3804" s="28">
        <f t="shared" si="118"/>
        <v>655.0200000000001</v>
      </c>
      <c r="M3804" s="26">
        <f>F3804-H3804</f>
        <v>2.6899999999999977</v>
      </c>
      <c r="N3804" s="26">
        <f t="shared" si="119"/>
        <v>316.71000000000004</v>
      </c>
    </row>
    <row r="3805" spans="1:14" x14ac:dyDescent="0.25">
      <c r="A3805" s="23">
        <v>41413</v>
      </c>
      <c r="B3805" s="24">
        <v>2614</v>
      </c>
      <c r="C3805" s="25">
        <v>28</v>
      </c>
      <c r="D3805" s="25" t="s">
        <v>9</v>
      </c>
      <c r="E3805" s="25" t="s">
        <v>6</v>
      </c>
      <c r="F3805" s="29">
        <v>0.95</v>
      </c>
      <c r="G3805" s="27">
        <v>0</v>
      </c>
      <c r="H3805" s="29">
        <v>0.95</v>
      </c>
      <c r="I3805">
        <v>0.5</v>
      </c>
      <c r="J3805" s="25">
        <v>11</v>
      </c>
      <c r="K3805" s="25">
        <v>3032</v>
      </c>
      <c r="L3805" s="28">
        <f t="shared" si="118"/>
        <v>10.45</v>
      </c>
      <c r="M3805" s="26">
        <f>F3805-H3805</f>
        <v>0</v>
      </c>
      <c r="N3805" s="26">
        <f t="shared" si="119"/>
        <v>4.9499999999999993</v>
      </c>
    </row>
    <row r="3806" spans="1:14" x14ac:dyDescent="0.25">
      <c r="A3806" s="23">
        <v>41413</v>
      </c>
      <c r="B3806" s="24">
        <v>2614</v>
      </c>
      <c r="C3806" s="25">
        <v>17</v>
      </c>
      <c r="D3806" s="25" t="s">
        <v>9</v>
      </c>
      <c r="E3806" s="25" t="s">
        <v>6</v>
      </c>
      <c r="F3806" s="29">
        <v>49.95</v>
      </c>
      <c r="G3806" s="27">
        <v>0</v>
      </c>
      <c r="H3806" s="29">
        <v>49.95</v>
      </c>
      <c r="I3806">
        <v>23.93</v>
      </c>
      <c r="J3806" s="25">
        <v>33</v>
      </c>
      <c r="K3806" s="25">
        <v>3032</v>
      </c>
      <c r="L3806" s="28">
        <f t="shared" si="118"/>
        <v>1648.3500000000001</v>
      </c>
      <c r="M3806" s="26">
        <f>F3806-H3806</f>
        <v>0</v>
      </c>
      <c r="N3806" s="26">
        <f t="shared" si="119"/>
        <v>858.66000000000008</v>
      </c>
    </row>
    <row r="3807" spans="1:14" x14ac:dyDescent="0.25">
      <c r="A3807" s="23">
        <v>41413</v>
      </c>
      <c r="B3807" s="24">
        <v>2615</v>
      </c>
      <c r="C3807" s="25">
        <v>4</v>
      </c>
      <c r="D3807" s="25" t="s">
        <v>10</v>
      </c>
      <c r="E3807" s="25" t="s">
        <v>6</v>
      </c>
      <c r="F3807" s="29">
        <v>73.95</v>
      </c>
      <c r="G3807" s="27">
        <v>0</v>
      </c>
      <c r="H3807" s="29">
        <v>73.95</v>
      </c>
      <c r="I3807">
        <v>38.86</v>
      </c>
      <c r="J3807" s="25">
        <v>2</v>
      </c>
      <c r="K3807" s="25">
        <v>3028</v>
      </c>
      <c r="L3807" s="28">
        <f t="shared" si="118"/>
        <v>147.9</v>
      </c>
      <c r="M3807" s="26">
        <f>F3807-H3807</f>
        <v>0</v>
      </c>
      <c r="N3807" s="26">
        <f t="shared" si="119"/>
        <v>70.180000000000007</v>
      </c>
    </row>
    <row r="3808" spans="1:14" x14ac:dyDescent="0.25">
      <c r="A3808" s="23">
        <v>41413</v>
      </c>
      <c r="B3808" s="24">
        <v>2616</v>
      </c>
      <c r="C3808" s="25">
        <v>32</v>
      </c>
      <c r="D3808" s="25" t="s">
        <v>11</v>
      </c>
      <c r="E3808" s="25" t="s">
        <v>6</v>
      </c>
      <c r="F3808" s="29">
        <v>22.95</v>
      </c>
      <c r="G3808" s="27">
        <v>0</v>
      </c>
      <c r="H3808" s="29">
        <v>22.95</v>
      </c>
      <c r="I3808">
        <v>11.78</v>
      </c>
      <c r="J3808" s="25">
        <v>25</v>
      </c>
      <c r="K3808" s="25">
        <v>3026</v>
      </c>
      <c r="L3808" s="28">
        <f t="shared" si="118"/>
        <v>573.75</v>
      </c>
      <c r="M3808" s="26">
        <f>F3808-H3808</f>
        <v>0</v>
      </c>
      <c r="N3808" s="26">
        <f t="shared" si="119"/>
        <v>279.25</v>
      </c>
    </row>
    <row r="3809" spans="1:14" x14ac:dyDescent="0.25">
      <c r="A3809" s="23">
        <v>41413</v>
      </c>
      <c r="B3809" s="24">
        <v>2617</v>
      </c>
      <c r="C3809" s="25">
        <v>47</v>
      </c>
      <c r="D3809" s="25" t="s">
        <v>9</v>
      </c>
      <c r="E3809" s="25" t="s">
        <v>6</v>
      </c>
      <c r="F3809" s="29">
        <v>28.95</v>
      </c>
      <c r="G3809" s="27">
        <v>0.1</v>
      </c>
      <c r="H3809" s="29">
        <v>26.06</v>
      </c>
      <c r="I3809">
        <v>8.86</v>
      </c>
      <c r="J3809" s="25">
        <v>8</v>
      </c>
      <c r="K3809" s="25">
        <v>3010</v>
      </c>
      <c r="L3809" s="28">
        <f t="shared" si="118"/>
        <v>208.48</v>
      </c>
      <c r="M3809" s="26">
        <f>F3809-H3809</f>
        <v>2.8900000000000006</v>
      </c>
      <c r="N3809" s="26">
        <f t="shared" si="119"/>
        <v>137.6</v>
      </c>
    </row>
    <row r="3810" spans="1:14" x14ac:dyDescent="0.25">
      <c r="A3810" s="23">
        <v>41413</v>
      </c>
      <c r="B3810" s="24">
        <v>2618</v>
      </c>
      <c r="C3810" s="25">
        <v>24</v>
      </c>
      <c r="D3810" s="25" t="s">
        <v>11</v>
      </c>
      <c r="E3810" s="25" t="s">
        <v>6</v>
      </c>
      <c r="F3810" s="29">
        <v>27.95</v>
      </c>
      <c r="G3810" s="27">
        <v>0</v>
      </c>
      <c r="H3810" s="29">
        <v>27.95</v>
      </c>
      <c r="I3810">
        <v>16.8</v>
      </c>
      <c r="J3810" s="25">
        <v>20</v>
      </c>
      <c r="K3810" s="25">
        <v>3014</v>
      </c>
      <c r="L3810" s="28">
        <f t="shared" si="118"/>
        <v>559</v>
      </c>
      <c r="M3810" s="26">
        <f>F3810-H3810</f>
        <v>0</v>
      </c>
      <c r="N3810" s="26">
        <f t="shared" si="119"/>
        <v>222.99999999999997</v>
      </c>
    </row>
    <row r="3811" spans="1:14" x14ac:dyDescent="0.25">
      <c r="A3811" s="23">
        <v>41413</v>
      </c>
      <c r="B3811" s="24">
        <v>2619</v>
      </c>
      <c r="C3811" s="25">
        <v>41</v>
      </c>
      <c r="D3811" s="25" t="s">
        <v>9</v>
      </c>
      <c r="E3811" s="25" t="s">
        <v>6</v>
      </c>
      <c r="F3811" s="29">
        <v>18.95</v>
      </c>
      <c r="G3811" s="27">
        <v>0</v>
      </c>
      <c r="H3811" s="29">
        <v>18.95</v>
      </c>
      <c r="I3811">
        <v>9.98</v>
      </c>
      <c r="J3811" s="25">
        <v>7</v>
      </c>
      <c r="K3811" s="25">
        <v>3023</v>
      </c>
      <c r="L3811" s="28">
        <f t="shared" si="118"/>
        <v>132.65</v>
      </c>
      <c r="M3811" s="26">
        <f>F3811-H3811</f>
        <v>0</v>
      </c>
      <c r="N3811" s="26">
        <f t="shared" si="119"/>
        <v>62.789999999999992</v>
      </c>
    </row>
    <row r="3812" spans="1:14" x14ac:dyDescent="0.25">
      <c r="A3812" s="23">
        <v>41413</v>
      </c>
      <c r="B3812" s="24">
        <v>2619</v>
      </c>
      <c r="C3812" s="25">
        <v>33</v>
      </c>
      <c r="D3812" s="25" t="s">
        <v>9</v>
      </c>
      <c r="E3812" s="25" t="s">
        <v>6</v>
      </c>
      <c r="F3812" s="29">
        <v>19.95</v>
      </c>
      <c r="G3812" s="27">
        <v>0</v>
      </c>
      <c r="H3812" s="29">
        <v>19.95</v>
      </c>
      <c r="I3812">
        <v>9.7799999999999994</v>
      </c>
      <c r="J3812" s="25">
        <v>5</v>
      </c>
      <c r="K3812" s="25">
        <v>3023</v>
      </c>
      <c r="L3812" s="28">
        <f t="shared" si="118"/>
        <v>99.75</v>
      </c>
      <c r="M3812" s="26">
        <f>F3812-H3812</f>
        <v>0</v>
      </c>
      <c r="N3812" s="26">
        <f t="shared" si="119"/>
        <v>50.85</v>
      </c>
    </row>
    <row r="3813" spans="1:14" x14ac:dyDescent="0.25">
      <c r="A3813" s="23">
        <v>41413</v>
      </c>
      <c r="B3813" s="24">
        <v>2620</v>
      </c>
      <c r="C3813" s="25">
        <v>38</v>
      </c>
      <c r="D3813" s="25" t="s">
        <v>11</v>
      </c>
      <c r="E3813" s="25" t="s">
        <v>6</v>
      </c>
      <c r="F3813" s="29">
        <v>24.95</v>
      </c>
      <c r="G3813" s="27">
        <v>0</v>
      </c>
      <c r="H3813" s="29">
        <v>24.95</v>
      </c>
      <c r="I3813">
        <v>11.48</v>
      </c>
      <c r="J3813" s="25">
        <v>2</v>
      </c>
      <c r="K3813" s="25">
        <v>3029</v>
      </c>
      <c r="L3813" s="28">
        <f t="shared" si="118"/>
        <v>49.9</v>
      </c>
      <c r="M3813" s="26">
        <f>F3813-H3813</f>
        <v>0</v>
      </c>
      <c r="N3813" s="26">
        <f t="shared" si="119"/>
        <v>26.939999999999998</v>
      </c>
    </row>
    <row r="3814" spans="1:14" x14ac:dyDescent="0.25">
      <c r="A3814" s="23">
        <v>41413</v>
      </c>
      <c r="B3814" s="24">
        <v>2621</v>
      </c>
      <c r="C3814" s="25">
        <v>30</v>
      </c>
      <c r="D3814" s="25" t="s">
        <v>9</v>
      </c>
      <c r="E3814" s="25" t="s">
        <v>6</v>
      </c>
      <c r="F3814" s="29">
        <v>10.95</v>
      </c>
      <c r="G3814" s="27">
        <v>0</v>
      </c>
      <c r="H3814" s="29">
        <v>10.95</v>
      </c>
      <c r="I3814">
        <v>4.8</v>
      </c>
      <c r="J3814" s="25">
        <v>2</v>
      </c>
      <c r="K3814" s="25">
        <v>3022</v>
      </c>
      <c r="L3814" s="28">
        <f t="shared" si="118"/>
        <v>21.9</v>
      </c>
      <c r="M3814" s="26">
        <f>F3814-H3814</f>
        <v>0</v>
      </c>
      <c r="N3814" s="26">
        <f t="shared" si="119"/>
        <v>12.299999999999999</v>
      </c>
    </row>
    <row r="3815" spans="1:14" x14ac:dyDescent="0.25">
      <c r="A3815" s="23">
        <v>41413</v>
      </c>
      <c r="B3815" s="24">
        <v>2622</v>
      </c>
      <c r="C3815" s="25">
        <v>11</v>
      </c>
      <c r="D3815" s="25" t="s">
        <v>10</v>
      </c>
      <c r="E3815" s="25" t="s">
        <v>6</v>
      </c>
      <c r="F3815" s="29">
        <v>65.95</v>
      </c>
      <c r="G3815" s="27">
        <v>0</v>
      </c>
      <c r="H3815" s="29">
        <v>65.95</v>
      </c>
      <c r="I3815">
        <v>37.97</v>
      </c>
      <c r="J3815" s="25">
        <v>1</v>
      </c>
      <c r="K3815" s="25">
        <v>3012</v>
      </c>
      <c r="L3815" s="28">
        <f t="shared" si="118"/>
        <v>65.95</v>
      </c>
      <c r="M3815" s="26">
        <f>F3815-H3815</f>
        <v>0</v>
      </c>
      <c r="N3815" s="26">
        <f t="shared" si="119"/>
        <v>27.980000000000004</v>
      </c>
    </row>
    <row r="3816" spans="1:14" x14ac:dyDescent="0.25">
      <c r="A3816" s="23">
        <v>41413</v>
      </c>
      <c r="B3816" s="24">
        <v>2623</v>
      </c>
      <c r="C3816" s="25">
        <v>36</v>
      </c>
      <c r="D3816" s="25" t="s">
        <v>9</v>
      </c>
      <c r="E3816" s="25" t="s">
        <v>6</v>
      </c>
      <c r="F3816" s="29">
        <v>26.95</v>
      </c>
      <c r="G3816" s="27">
        <v>0</v>
      </c>
      <c r="H3816" s="29">
        <v>26.95</v>
      </c>
      <c r="I3816">
        <v>12.53</v>
      </c>
      <c r="J3816" s="25">
        <v>11</v>
      </c>
      <c r="K3816" s="25">
        <v>3021</v>
      </c>
      <c r="L3816" s="28">
        <f t="shared" si="118"/>
        <v>296.45</v>
      </c>
      <c r="M3816" s="26">
        <f>F3816-H3816</f>
        <v>0</v>
      </c>
      <c r="N3816" s="26">
        <f t="shared" si="119"/>
        <v>158.62</v>
      </c>
    </row>
    <row r="3817" spans="1:14" x14ac:dyDescent="0.25">
      <c r="A3817" s="23">
        <v>41413</v>
      </c>
      <c r="B3817" s="24">
        <v>2624</v>
      </c>
      <c r="C3817" s="25">
        <v>19</v>
      </c>
      <c r="D3817" s="25" t="s">
        <v>10</v>
      </c>
      <c r="E3817" s="25" t="s">
        <v>6</v>
      </c>
      <c r="F3817" s="29">
        <v>49.95</v>
      </c>
      <c r="G3817" s="27">
        <v>0</v>
      </c>
      <c r="H3817" s="29">
        <v>49.95</v>
      </c>
      <c r="I3817">
        <v>24.77</v>
      </c>
      <c r="J3817" s="25">
        <v>10</v>
      </c>
      <c r="K3817" s="25">
        <v>3030</v>
      </c>
      <c r="L3817" s="28">
        <f t="shared" si="118"/>
        <v>499.5</v>
      </c>
      <c r="M3817" s="26">
        <f>F3817-H3817</f>
        <v>0</v>
      </c>
      <c r="N3817" s="26">
        <f t="shared" si="119"/>
        <v>251.80000000000004</v>
      </c>
    </row>
    <row r="3818" spans="1:14" x14ac:dyDescent="0.25">
      <c r="A3818" s="23">
        <v>41413</v>
      </c>
      <c r="B3818" s="24">
        <v>2625</v>
      </c>
      <c r="C3818" s="25">
        <v>47</v>
      </c>
      <c r="D3818" s="25" t="s">
        <v>9</v>
      </c>
      <c r="E3818" s="25" t="s">
        <v>6</v>
      </c>
      <c r="F3818" s="29">
        <v>28.95</v>
      </c>
      <c r="G3818" s="27">
        <v>0</v>
      </c>
      <c r="H3818" s="29">
        <v>28.95</v>
      </c>
      <c r="I3818">
        <v>8.86</v>
      </c>
      <c r="J3818" s="25">
        <v>4</v>
      </c>
      <c r="K3818" s="25">
        <v>3012</v>
      </c>
      <c r="L3818" s="28">
        <f t="shared" si="118"/>
        <v>115.8</v>
      </c>
      <c r="M3818" s="26">
        <f>F3818-H3818</f>
        <v>0</v>
      </c>
      <c r="N3818" s="26">
        <f t="shared" si="119"/>
        <v>80.36</v>
      </c>
    </row>
    <row r="3819" spans="1:14" x14ac:dyDescent="0.25">
      <c r="A3819" s="23">
        <v>41413</v>
      </c>
      <c r="B3819" s="24">
        <v>2626</v>
      </c>
      <c r="C3819" s="25">
        <v>36</v>
      </c>
      <c r="D3819" s="25" t="s">
        <v>10</v>
      </c>
      <c r="E3819" s="25" t="s">
        <v>6</v>
      </c>
      <c r="F3819" s="29">
        <v>26.95</v>
      </c>
      <c r="G3819" s="27">
        <v>0.1</v>
      </c>
      <c r="H3819" s="29">
        <v>24.26</v>
      </c>
      <c r="I3819">
        <v>12.53</v>
      </c>
      <c r="J3819" s="25">
        <v>22</v>
      </c>
      <c r="K3819" s="25">
        <v>3022</v>
      </c>
      <c r="L3819" s="28">
        <f t="shared" si="118"/>
        <v>533.72</v>
      </c>
      <c r="M3819" s="26">
        <f>F3819-H3819</f>
        <v>2.6899999999999977</v>
      </c>
      <c r="N3819" s="26">
        <f t="shared" si="119"/>
        <v>258.06000000000006</v>
      </c>
    </row>
    <row r="3820" spans="1:14" x14ac:dyDescent="0.25">
      <c r="A3820" s="23">
        <v>41413</v>
      </c>
      <c r="B3820" s="24">
        <v>2626</v>
      </c>
      <c r="C3820" s="25">
        <v>20</v>
      </c>
      <c r="D3820" s="25" t="s">
        <v>10</v>
      </c>
      <c r="E3820" s="25" t="s">
        <v>6</v>
      </c>
      <c r="F3820" s="29">
        <v>16.95</v>
      </c>
      <c r="G3820" s="27">
        <v>0</v>
      </c>
      <c r="H3820" s="29">
        <v>16.95</v>
      </c>
      <c r="I3820">
        <v>6.76</v>
      </c>
      <c r="J3820" s="25">
        <v>17</v>
      </c>
      <c r="K3820" s="25">
        <v>3022</v>
      </c>
      <c r="L3820" s="28">
        <f t="shared" si="118"/>
        <v>288.14999999999998</v>
      </c>
      <c r="M3820" s="26">
        <f>F3820-H3820</f>
        <v>0</v>
      </c>
      <c r="N3820" s="26">
        <f t="shared" si="119"/>
        <v>173.23</v>
      </c>
    </row>
    <row r="3821" spans="1:14" x14ac:dyDescent="0.25">
      <c r="A3821" s="23">
        <v>41413</v>
      </c>
      <c r="B3821" s="24">
        <v>2627</v>
      </c>
      <c r="C3821" s="25">
        <v>3</v>
      </c>
      <c r="D3821" s="25" t="s">
        <v>11</v>
      </c>
      <c r="E3821" s="25" t="s">
        <v>6</v>
      </c>
      <c r="F3821" s="29">
        <v>59.95</v>
      </c>
      <c r="G3821" s="27">
        <v>0</v>
      </c>
      <c r="H3821" s="29">
        <v>59.95</v>
      </c>
      <c r="I3821">
        <v>28.73</v>
      </c>
      <c r="J3821" s="25">
        <v>1</v>
      </c>
      <c r="K3821" s="25">
        <v>3019</v>
      </c>
      <c r="L3821" s="28">
        <f t="shared" si="118"/>
        <v>59.95</v>
      </c>
      <c r="M3821" s="26">
        <f>F3821-H3821</f>
        <v>0</v>
      </c>
      <c r="N3821" s="26">
        <f t="shared" si="119"/>
        <v>31.220000000000002</v>
      </c>
    </row>
    <row r="3822" spans="1:14" x14ac:dyDescent="0.25">
      <c r="A3822" s="23">
        <v>41413</v>
      </c>
      <c r="B3822" s="24">
        <v>2628</v>
      </c>
      <c r="C3822" s="25">
        <v>23</v>
      </c>
      <c r="D3822" s="25" t="s">
        <v>10</v>
      </c>
      <c r="E3822" s="25" t="s">
        <v>6</v>
      </c>
      <c r="F3822" s="29">
        <v>2.95</v>
      </c>
      <c r="G3822" s="27">
        <v>0.1</v>
      </c>
      <c r="H3822" s="29">
        <v>2.66</v>
      </c>
      <c r="I3822">
        <v>1.68</v>
      </c>
      <c r="J3822" s="25">
        <v>4</v>
      </c>
      <c r="K3822" s="25">
        <v>3030</v>
      </c>
      <c r="L3822" s="28">
        <f t="shared" si="118"/>
        <v>10.64</v>
      </c>
      <c r="M3822" s="26">
        <f>F3822-H3822</f>
        <v>0.29000000000000004</v>
      </c>
      <c r="N3822" s="26">
        <f t="shared" si="119"/>
        <v>3.9200000000000008</v>
      </c>
    </row>
    <row r="3823" spans="1:14" x14ac:dyDescent="0.25">
      <c r="A3823" s="23">
        <v>41413</v>
      </c>
      <c r="B3823" s="24">
        <v>2629</v>
      </c>
      <c r="C3823" s="25">
        <v>26</v>
      </c>
      <c r="D3823" s="25" t="s">
        <v>11</v>
      </c>
      <c r="E3823" s="25" t="s">
        <v>6</v>
      </c>
      <c r="F3823" s="29">
        <v>0.95</v>
      </c>
      <c r="G3823" s="27">
        <v>0</v>
      </c>
      <c r="H3823" s="29">
        <v>0.95</v>
      </c>
      <c r="I3823">
        <v>0.42</v>
      </c>
      <c r="J3823" s="25">
        <v>2</v>
      </c>
      <c r="K3823" s="25">
        <v>3020</v>
      </c>
      <c r="L3823" s="28">
        <f t="shared" si="118"/>
        <v>1.9</v>
      </c>
      <c r="M3823" s="26">
        <f>F3823-H3823</f>
        <v>0</v>
      </c>
      <c r="N3823" s="26">
        <f t="shared" si="119"/>
        <v>1.06</v>
      </c>
    </row>
    <row r="3824" spans="1:14" x14ac:dyDescent="0.25">
      <c r="A3824" s="23">
        <v>41413</v>
      </c>
      <c r="B3824" s="24">
        <v>2630</v>
      </c>
      <c r="C3824" s="25">
        <v>24</v>
      </c>
      <c r="D3824" s="25" t="s">
        <v>10</v>
      </c>
      <c r="E3824" s="25" t="s">
        <v>6</v>
      </c>
      <c r="F3824" s="29">
        <v>27.95</v>
      </c>
      <c r="G3824" s="27">
        <v>0</v>
      </c>
      <c r="H3824" s="29">
        <v>27.95</v>
      </c>
      <c r="I3824">
        <v>16.8</v>
      </c>
      <c r="J3824" s="25">
        <v>16</v>
      </c>
      <c r="K3824" s="25">
        <v>3017</v>
      </c>
      <c r="L3824" s="28">
        <f t="shared" si="118"/>
        <v>447.2</v>
      </c>
      <c r="M3824" s="26">
        <f>F3824-H3824</f>
        <v>0</v>
      </c>
      <c r="N3824" s="26">
        <f t="shared" si="119"/>
        <v>178.39999999999998</v>
      </c>
    </row>
    <row r="3825" spans="1:14" x14ac:dyDescent="0.25">
      <c r="A3825" s="23">
        <v>41413</v>
      </c>
      <c r="B3825" s="24">
        <v>2631</v>
      </c>
      <c r="C3825" s="25">
        <v>22</v>
      </c>
      <c r="D3825" s="25" t="s">
        <v>9</v>
      </c>
      <c r="E3825" s="25" t="s">
        <v>6</v>
      </c>
      <c r="F3825" s="29">
        <v>0.95</v>
      </c>
      <c r="G3825" s="27">
        <v>0</v>
      </c>
      <c r="H3825" s="29">
        <v>0.95</v>
      </c>
      <c r="I3825">
        <v>0.56999999999999995</v>
      </c>
      <c r="J3825" s="25">
        <v>7</v>
      </c>
      <c r="K3825" s="25">
        <v>3024</v>
      </c>
      <c r="L3825" s="28">
        <f t="shared" si="118"/>
        <v>6.6499999999999995</v>
      </c>
      <c r="M3825" s="26">
        <f>F3825-H3825</f>
        <v>0</v>
      </c>
      <c r="N3825" s="26">
        <f t="shared" si="119"/>
        <v>2.66</v>
      </c>
    </row>
    <row r="3826" spans="1:14" x14ac:dyDescent="0.25">
      <c r="A3826" s="23">
        <v>41413</v>
      </c>
      <c r="B3826" s="24">
        <v>2632</v>
      </c>
      <c r="C3826" s="25">
        <v>22</v>
      </c>
      <c r="D3826" s="25" t="s">
        <v>10</v>
      </c>
      <c r="E3826" s="25" t="s">
        <v>6</v>
      </c>
      <c r="F3826" s="29">
        <v>0.95</v>
      </c>
      <c r="G3826" s="27">
        <v>0</v>
      </c>
      <c r="H3826" s="29">
        <v>0.95</v>
      </c>
      <c r="I3826">
        <v>0.56999999999999995</v>
      </c>
      <c r="J3826" s="25">
        <v>7</v>
      </c>
      <c r="K3826" s="25">
        <v>3032</v>
      </c>
      <c r="L3826" s="28">
        <f t="shared" si="118"/>
        <v>6.6499999999999995</v>
      </c>
      <c r="M3826" s="26">
        <f>F3826-H3826</f>
        <v>0</v>
      </c>
      <c r="N3826" s="26">
        <f t="shared" si="119"/>
        <v>2.66</v>
      </c>
    </row>
    <row r="3827" spans="1:14" x14ac:dyDescent="0.25">
      <c r="A3827" s="23">
        <v>41413</v>
      </c>
      <c r="B3827" s="24">
        <v>2632</v>
      </c>
      <c r="C3827" s="25">
        <v>18</v>
      </c>
      <c r="D3827" s="25" t="s">
        <v>10</v>
      </c>
      <c r="E3827" s="25" t="s">
        <v>6</v>
      </c>
      <c r="F3827" s="29">
        <v>54.95</v>
      </c>
      <c r="G3827" s="27">
        <v>0.1</v>
      </c>
      <c r="H3827" s="29">
        <v>49.46</v>
      </c>
      <c r="I3827">
        <v>26.65</v>
      </c>
      <c r="J3827" s="25">
        <v>6</v>
      </c>
      <c r="K3827" s="25">
        <v>3032</v>
      </c>
      <c r="L3827" s="28">
        <f t="shared" si="118"/>
        <v>296.76</v>
      </c>
      <c r="M3827" s="26">
        <f>F3827-H3827</f>
        <v>5.490000000000002</v>
      </c>
      <c r="N3827" s="26">
        <f t="shared" si="119"/>
        <v>136.86000000000001</v>
      </c>
    </row>
    <row r="3828" spans="1:14" x14ac:dyDescent="0.25">
      <c r="A3828" s="23">
        <v>41413</v>
      </c>
      <c r="B3828" s="24">
        <v>2632</v>
      </c>
      <c r="C3828" s="25">
        <v>49</v>
      </c>
      <c r="D3828" s="25" t="s">
        <v>10</v>
      </c>
      <c r="E3828" s="25" t="s">
        <v>6</v>
      </c>
      <c r="F3828" s="29">
        <v>63.95</v>
      </c>
      <c r="G3828" s="27">
        <v>0</v>
      </c>
      <c r="H3828" s="29">
        <v>63.95</v>
      </c>
      <c r="I3828">
        <v>27.1</v>
      </c>
      <c r="J3828" s="25">
        <v>4</v>
      </c>
      <c r="K3828" s="25">
        <v>3032</v>
      </c>
      <c r="L3828" s="28">
        <f t="shared" si="118"/>
        <v>255.8</v>
      </c>
      <c r="M3828" s="26">
        <f>F3828-H3828</f>
        <v>0</v>
      </c>
      <c r="N3828" s="26">
        <f t="shared" si="119"/>
        <v>147.4</v>
      </c>
    </row>
    <row r="3829" spans="1:14" x14ac:dyDescent="0.25">
      <c r="A3829" s="23">
        <v>41413</v>
      </c>
      <c r="B3829" s="24">
        <v>2633</v>
      </c>
      <c r="C3829" s="25">
        <v>27</v>
      </c>
      <c r="D3829" s="25" t="s">
        <v>11</v>
      </c>
      <c r="E3829" s="25" t="s">
        <v>6</v>
      </c>
      <c r="F3829" s="29">
        <v>4.95</v>
      </c>
      <c r="G3829" s="27">
        <v>0</v>
      </c>
      <c r="H3829" s="29">
        <v>4.95</v>
      </c>
      <c r="I3829">
        <v>1.82</v>
      </c>
      <c r="J3829" s="25">
        <v>6</v>
      </c>
      <c r="K3829" s="25">
        <v>3022</v>
      </c>
      <c r="L3829" s="28">
        <f t="shared" si="118"/>
        <v>29.700000000000003</v>
      </c>
      <c r="M3829" s="26">
        <f>F3829-H3829</f>
        <v>0</v>
      </c>
      <c r="N3829" s="26">
        <f t="shared" si="119"/>
        <v>18.78</v>
      </c>
    </row>
    <row r="3830" spans="1:14" x14ac:dyDescent="0.25">
      <c r="A3830" s="23">
        <v>41413</v>
      </c>
      <c r="B3830" s="24">
        <v>2634</v>
      </c>
      <c r="C3830" s="25">
        <v>40</v>
      </c>
      <c r="D3830" s="25" t="s">
        <v>9</v>
      </c>
      <c r="E3830" s="25" t="s">
        <v>6</v>
      </c>
      <c r="F3830" s="29">
        <v>16.95</v>
      </c>
      <c r="G3830" s="27">
        <v>0.2</v>
      </c>
      <c r="H3830" s="29">
        <v>13.56</v>
      </c>
      <c r="I3830">
        <v>6.53</v>
      </c>
      <c r="J3830" s="25">
        <v>22</v>
      </c>
      <c r="K3830" s="25">
        <v>3024</v>
      </c>
      <c r="L3830" s="28">
        <f t="shared" si="118"/>
        <v>298.32</v>
      </c>
      <c r="M3830" s="26">
        <f>F3830-H3830</f>
        <v>3.3899999999999988</v>
      </c>
      <c r="N3830" s="26">
        <f t="shared" si="119"/>
        <v>154.66</v>
      </c>
    </row>
    <row r="3831" spans="1:14" x14ac:dyDescent="0.25">
      <c r="A3831" s="23">
        <v>41413</v>
      </c>
      <c r="B3831" s="24">
        <v>2635</v>
      </c>
      <c r="C3831" s="25">
        <v>27</v>
      </c>
      <c r="D3831" s="25" t="s">
        <v>9</v>
      </c>
      <c r="E3831" s="25" t="s">
        <v>6</v>
      </c>
      <c r="F3831" s="29">
        <v>4.95</v>
      </c>
      <c r="G3831" s="27">
        <v>0</v>
      </c>
      <c r="H3831" s="29">
        <v>4.95</v>
      </c>
      <c r="I3831">
        <v>1.82</v>
      </c>
      <c r="J3831" s="25">
        <v>1</v>
      </c>
      <c r="K3831" s="25">
        <v>3033</v>
      </c>
      <c r="L3831" s="28">
        <f t="shared" si="118"/>
        <v>4.95</v>
      </c>
      <c r="M3831" s="26">
        <f>F3831-H3831</f>
        <v>0</v>
      </c>
      <c r="N3831" s="26">
        <f t="shared" si="119"/>
        <v>3.13</v>
      </c>
    </row>
    <row r="3832" spans="1:14" x14ac:dyDescent="0.25">
      <c r="A3832" s="23">
        <v>41413</v>
      </c>
      <c r="B3832" s="24">
        <v>2636</v>
      </c>
      <c r="C3832" s="25">
        <v>10</v>
      </c>
      <c r="D3832" s="25" t="s">
        <v>10</v>
      </c>
      <c r="E3832" s="25" t="s">
        <v>6</v>
      </c>
      <c r="F3832" s="29">
        <v>34.950000000000003</v>
      </c>
      <c r="G3832" s="27">
        <v>0.1</v>
      </c>
      <c r="H3832" s="29">
        <v>31.46</v>
      </c>
      <c r="I3832">
        <v>22.13</v>
      </c>
      <c r="J3832" s="25">
        <v>8</v>
      </c>
      <c r="K3832" s="25">
        <v>3017</v>
      </c>
      <c r="L3832" s="28">
        <f t="shared" si="118"/>
        <v>251.68</v>
      </c>
      <c r="M3832" s="26">
        <f>F3832-H3832</f>
        <v>3.490000000000002</v>
      </c>
      <c r="N3832" s="26">
        <f t="shared" si="119"/>
        <v>74.640000000000015</v>
      </c>
    </row>
    <row r="3833" spans="1:14" x14ac:dyDescent="0.25">
      <c r="A3833" s="23">
        <v>41413</v>
      </c>
      <c r="B3833" s="24">
        <v>2636</v>
      </c>
      <c r="C3833" s="25">
        <v>26</v>
      </c>
      <c r="D3833" s="25" t="s">
        <v>10</v>
      </c>
      <c r="E3833" s="25" t="s">
        <v>6</v>
      </c>
      <c r="F3833" s="29">
        <v>0.95</v>
      </c>
      <c r="G3833" s="27">
        <v>0.1</v>
      </c>
      <c r="H3833" s="29">
        <v>0.86</v>
      </c>
      <c r="I3833">
        <v>0.42</v>
      </c>
      <c r="J3833" s="25">
        <v>18</v>
      </c>
      <c r="K3833" s="25">
        <v>3017</v>
      </c>
      <c r="L3833" s="28">
        <f t="shared" si="118"/>
        <v>15.48</v>
      </c>
      <c r="M3833" s="26">
        <f>F3833-H3833</f>
        <v>8.9999999999999969E-2</v>
      </c>
      <c r="N3833" s="26">
        <f t="shared" si="119"/>
        <v>7.92</v>
      </c>
    </row>
    <row r="3834" spans="1:14" x14ac:dyDescent="0.25">
      <c r="A3834" s="23">
        <v>41413</v>
      </c>
      <c r="B3834" s="24">
        <v>2636</v>
      </c>
      <c r="C3834" s="25">
        <v>30</v>
      </c>
      <c r="D3834" s="25" t="s">
        <v>10</v>
      </c>
      <c r="E3834" s="25" t="s">
        <v>6</v>
      </c>
      <c r="F3834" s="29">
        <v>10.95</v>
      </c>
      <c r="G3834" s="27">
        <v>0</v>
      </c>
      <c r="H3834" s="29">
        <v>10.95</v>
      </c>
      <c r="I3834">
        <v>4.8</v>
      </c>
      <c r="J3834" s="25">
        <v>8</v>
      </c>
      <c r="K3834" s="25">
        <v>3017</v>
      </c>
      <c r="L3834" s="28">
        <f t="shared" si="118"/>
        <v>87.6</v>
      </c>
      <c r="M3834" s="26">
        <f>F3834-H3834</f>
        <v>0</v>
      </c>
      <c r="N3834" s="26">
        <f t="shared" si="119"/>
        <v>49.199999999999996</v>
      </c>
    </row>
    <row r="3835" spans="1:14" x14ac:dyDescent="0.25">
      <c r="A3835" s="23">
        <v>41413</v>
      </c>
      <c r="B3835" s="24">
        <v>2636</v>
      </c>
      <c r="C3835" s="25">
        <v>37</v>
      </c>
      <c r="D3835" s="25" t="s">
        <v>10</v>
      </c>
      <c r="E3835" s="25" t="s">
        <v>6</v>
      </c>
      <c r="F3835" s="29">
        <v>24.95</v>
      </c>
      <c r="G3835" s="27">
        <v>0</v>
      </c>
      <c r="H3835" s="29">
        <v>24.95</v>
      </c>
      <c r="I3835">
        <v>9.3800000000000008</v>
      </c>
      <c r="J3835" s="25">
        <v>3</v>
      </c>
      <c r="K3835" s="25">
        <v>3017</v>
      </c>
      <c r="L3835" s="28">
        <f t="shared" si="118"/>
        <v>74.849999999999994</v>
      </c>
      <c r="M3835" s="26">
        <f>F3835-H3835</f>
        <v>0</v>
      </c>
      <c r="N3835" s="26">
        <f t="shared" si="119"/>
        <v>46.709999999999994</v>
      </c>
    </row>
    <row r="3836" spans="1:14" x14ac:dyDescent="0.25">
      <c r="A3836" s="23">
        <v>41413</v>
      </c>
      <c r="B3836" s="24">
        <v>2637</v>
      </c>
      <c r="C3836" s="25">
        <v>43</v>
      </c>
      <c r="D3836" s="25" t="s">
        <v>9</v>
      </c>
      <c r="E3836" s="25" t="s">
        <v>6</v>
      </c>
      <c r="F3836" s="29">
        <v>11.95</v>
      </c>
      <c r="G3836" s="27">
        <v>0</v>
      </c>
      <c r="H3836" s="29">
        <v>11.95</v>
      </c>
      <c r="I3836">
        <v>3.32</v>
      </c>
      <c r="J3836" s="25">
        <v>9</v>
      </c>
      <c r="K3836" s="25">
        <v>3012</v>
      </c>
      <c r="L3836" s="28">
        <f t="shared" si="118"/>
        <v>107.55</v>
      </c>
      <c r="M3836" s="26">
        <f>F3836-H3836</f>
        <v>0</v>
      </c>
      <c r="N3836" s="26">
        <f t="shared" si="119"/>
        <v>77.669999999999987</v>
      </c>
    </row>
    <row r="3837" spans="1:14" x14ac:dyDescent="0.25">
      <c r="A3837" s="23">
        <v>41413</v>
      </c>
      <c r="B3837" s="24">
        <v>2637</v>
      </c>
      <c r="C3837" s="25">
        <v>12</v>
      </c>
      <c r="D3837" s="25" t="s">
        <v>9</v>
      </c>
      <c r="E3837" s="25" t="s">
        <v>6</v>
      </c>
      <c r="F3837" s="29">
        <v>47.95</v>
      </c>
      <c r="G3837" s="27">
        <v>0</v>
      </c>
      <c r="H3837" s="29">
        <v>47.95</v>
      </c>
      <c r="I3837">
        <v>20.7</v>
      </c>
      <c r="J3837" s="25">
        <v>3</v>
      </c>
      <c r="K3837" s="25">
        <v>3012</v>
      </c>
      <c r="L3837" s="28">
        <f t="shared" si="118"/>
        <v>143.85000000000002</v>
      </c>
      <c r="M3837" s="26">
        <f>F3837-H3837</f>
        <v>0</v>
      </c>
      <c r="N3837" s="26">
        <f t="shared" si="119"/>
        <v>81.750000000000014</v>
      </c>
    </row>
    <row r="3838" spans="1:14" x14ac:dyDescent="0.25">
      <c r="A3838" s="23">
        <v>41413</v>
      </c>
      <c r="B3838" s="24">
        <v>2638</v>
      </c>
      <c r="C3838" s="25">
        <v>25</v>
      </c>
      <c r="D3838" s="25" t="s">
        <v>11</v>
      </c>
      <c r="E3838" s="25" t="s">
        <v>6</v>
      </c>
      <c r="F3838" s="29">
        <v>0.95</v>
      </c>
      <c r="G3838" s="27">
        <v>0</v>
      </c>
      <c r="H3838" s="29">
        <v>0.95</v>
      </c>
      <c r="I3838">
        <v>0.35</v>
      </c>
      <c r="J3838" s="25">
        <v>4</v>
      </c>
      <c r="K3838" s="25">
        <v>3025</v>
      </c>
      <c r="L3838" s="28">
        <f t="shared" si="118"/>
        <v>3.8</v>
      </c>
      <c r="M3838" s="26">
        <f>F3838-H3838</f>
        <v>0</v>
      </c>
      <c r="N3838" s="26">
        <f t="shared" si="119"/>
        <v>2.4</v>
      </c>
    </row>
    <row r="3839" spans="1:14" x14ac:dyDescent="0.25">
      <c r="A3839" s="23">
        <v>41413</v>
      </c>
      <c r="B3839" s="24">
        <v>2638</v>
      </c>
      <c r="C3839" s="25">
        <v>13</v>
      </c>
      <c r="D3839" s="25" t="s">
        <v>11</v>
      </c>
      <c r="E3839" s="25" t="s">
        <v>6</v>
      </c>
      <c r="F3839" s="29">
        <v>26.95</v>
      </c>
      <c r="G3839" s="27">
        <v>0</v>
      </c>
      <c r="H3839" s="29">
        <v>26.95</v>
      </c>
      <c r="I3839">
        <v>13.26</v>
      </c>
      <c r="J3839" s="25">
        <v>2</v>
      </c>
      <c r="K3839" s="25">
        <v>3025</v>
      </c>
      <c r="L3839" s="28">
        <f t="shared" si="118"/>
        <v>53.9</v>
      </c>
      <c r="M3839" s="26">
        <f>F3839-H3839</f>
        <v>0</v>
      </c>
      <c r="N3839" s="26">
        <f t="shared" si="119"/>
        <v>27.38</v>
      </c>
    </row>
    <row r="3840" spans="1:14" x14ac:dyDescent="0.25">
      <c r="A3840" s="23">
        <v>41413</v>
      </c>
      <c r="B3840" s="24">
        <v>2639</v>
      </c>
      <c r="C3840" s="25">
        <v>37</v>
      </c>
      <c r="D3840" s="25" t="s">
        <v>10</v>
      </c>
      <c r="E3840" s="25" t="s">
        <v>6</v>
      </c>
      <c r="F3840" s="29">
        <v>24.95</v>
      </c>
      <c r="G3840" s="27">
        <v>0</v>
      </c>
      <c r="H3840" s="29">
        <v>24.95</v>
      </c>
      <c r="I3840">
        <v>9.3800000000000008</v>
      </c>
      <c r="J3840" s="25">
        <v>4</v>
      </c>
      <c r="K3840" s="25">
        <v>3012</v>
      </c>
      <c r="L3840" s="28">
        <f t="shared" si="118"/>
        <v>99.8</v>
      </c>
      <c r="M3840" s="26">
        <f>F3840-H3840</f>
        <v>0</v>
      </c>
      <c r="N3840" s="26">
        <f t="shared" si="119"/>
        <v>62.279999999999994</v>
      </c>
    </row>
    <row r="3841" spans="1:14" x14ac:dyDescent="0.25">
      <c r="A3841" s="23">
        <v>41413</v>
      </c>
      <c r="B3841" s="24">
        <v>2640</v>
      </c>
      <c r="C3841" s="25">
        <v>17</v>
      </c>
      <c r="D3841" s="25" t="s">
        <v>11</v>
      </c>
      <c r="E3841" s="25" t="s">
        <v>6</v>
      </c>
      <c r="F3841" s="29">
        <v>49.95</v>
      </c>
      <c r="G3841" s="27">
        <v>0</v>
      </c>
      <c r="H3841" s="29">
        <v>49.95</v>
      </c>
      <c r="I3841">
        <v>23.93</v>
      </c>
      <c r="J3841" s="25">
        <v>9</v>
      </c>
      <c r="K3841" s="25">
        <v>3020</v>
      </c>
      <c r="L3841" s="28">
        <f t="shared" si="118"/>
        <v>449.55</v>
      </c>
      <c r="M3841" s="26">
        <f>F3841-H3841</f>
        <v>0</v>
      </c>
      <c r="N3841" s="26">
        <f t="shared" si="119"/>
        <v>234.18000000000004</v>
      </c>
    </row>
    <row r="3842" spans="1:14" x14ac:dyDescent="0.25">
      <c r="A3842" s="23">
        <v>41413</v>
      </c>
      <c r="B3842" s="24">
        <v>2640</v>
      </c>
      <c r="C3842" s="25">
        <v>9</v>
      </c>
      <c r="D3842" s="25" t="s">
        <v>11</v>
      </c>
      <c r="E3842" s="25" t="s">
        <v>6</v>
      </c>
      <c r="F3842" s="29">
        <v>48.95</v>
      </c>
      <c r="G3842" s="27">
        <v>0</v>
      </c>
      <c r="H3842" s="29">
        <v>48.95</v>
      </c>
      <c r="I3842">
        <v>24.52</v>
      </c>
      <c r="J3842" s="25">
        <v>11</v>
      </c>
      <c r="K3842" s="25">
        <v>3020</v>
      </c>
      <c r="L3842" s="28">
        <f t="shared" si="118"/>
        <v>538.45000000000005</v>
      </c>
      <c r="M3842" s="26">
        <f>F3842-H3842</f>
        <v>0</v>
      </c>
      <c r="N3842" s="26">
        <f t="shared" si="119"/>
        <v>268.73</v>
      </c>
    </row>
    <row r="3843" spans="1:14" x14ac:dyDescent="0.25">
      <c r="A3843" s="23">
        <v>41413</v>
      </c>
      <c r="B3843" s="24">
        <v>2641</v>
      </c>
      <c r="C3843" s="25">
        <v>23</v>
      </c>
      <c r="D3843" s="25" t="s">
        <v>10</v>
      </c>
      <c r="E3843" s="25" t="s">
        <v>6</v>
      </c>
      <c r="F3843" s="29">
        <v>2.95</v>
      </c>
      <c r="G3843" s="27">
        <v>0</v>
      </c>
      <c r="H3843" s="29">
        <v>2.95</v>
      </c>
      <c r="I3843">
        <v>1.68</v>
      </c>
      <c r="J3843" s="25">
        <v>1</v>
      </c>
      <c r="K3843" s="25">
        <v>3029</v>
      </c>
      <c r="L3843" s="28">
        <f t="shared" ref="L3843:L3906" si="120">H3843*J3843</f>
        <v>2.95</v>
      </c>
      <c r="M3843" s="26">
        <f>F3843-H3843</f>
        <v>0</v>
      </c>
      <c r="N3843" s="26">
        <f t="shared" ref="N3843:N3906" si="121">(H3843-I3843)*J3843</f>
        <v>1.2700000000000002</v>
      </c>
    </row>
    <row r="3844" spans="1:14" x14ac:dyDescent="0.25">
      <c r="A3844" s="23">
        <v>41413</v>
      </c>
      <c r="B3844" s="24">
        <v>2641</v>
      </c>
      <c r="C3844" s="25">
        <v>46</v>
      </c>
      <c r="D3844" s="25" t="s">
        <v>10</v>
      </c>
      <c r="E3844" s="25" t="s">
        <v>6</v>
      </c>
      <c r="F3844" s="29">
        <v>55.95</v>
      </c>
      <c r="G3844" s="27">
        <v>0</v>
      </c>
      <c r="H3844" s="29">
        <v>55.95</v>
      </c>
      <c r="I3844">
        <v>32.47</v>
      </c>
      <c r="J3844" s="25">
        <v>18</v>
      </c>
      <c r="K3844" s="25">
        <v>3029</v>
      </c>
      <c r="L3844" s="28">
        <f t="shared" si="120"/>
        <v>1007.1</v>
      </c>
      <c r="M3844" s="26">
        <f>F3844-H3844</f>
        <v>0</v>
      </c>
      <c r="N3844" s="26">
        <f t="shared" si="121"/>
        <v>422.6400000000001</v>
      </c>
    </row>
    <row r="3845" spans="1:14" x14ac:dyDescent="0.25">
      <c r="A3845" s="23">
        <v>41413</v>
      </c>
      <c r="B3845" s="24">
        <v>2642</v>
      </c>
      <c r="C3845" s="25">
        <v>4</v>
      </c>
      <c r="D3845" s="25" t="s">
        <v>11</v>
      </c>
      <c r="E3845" s="25" t="s">
        <v>6</v>
      </c>
      <c r="F3845" s="29">
        <v>73.95</v>
      </c>
      <c r="G3845" s="27">
        <v>0</v>
      </c>
      <c r="H3845" s="29">
        <v>73.95</v>
      </c>
      <c r="I3845">
        <v>38.86</v>
      </c>
      <c r="J3845" s="25">
        <v>2</v>
      </c>
      <c r="K3845" s="25">
        <v>3027</v>
      </c>
      <c r="L3845" s="28">
        <f t="shared" si="120"/>
        <v>147.9</v>
      </c>
      <c r="M3845" s="26">
        <f>F3845-H3845</f>
        <v>0</v>
      </c>
      <c r="N3845" s="26">
        <f t="shared" si="121"/>
        <v>70.180000000000007</v>
      </c>
    </row>
    <row r="3846" spans="1:14" x14ac:dyDescent="0.25">
      <c r="A3846" s="23">
        <v>41413</v>
      </c>
      <c r="B3846" s="24">
        <v>2643</v>
      </c>
      <c r="C3846" s="25">
        <v>21</v>
      </c>
      <c r="D3846" s="25" t="s">
        <v>10</v>
      </c>
      <c r="E3846" s="25" t="s">
        <v>6</v>
      </c>
      <c r="F3846" s="29">
        <v>26.95</v>
      </c>
      <c r="G3846" s="27">
        <v>0</v>
      </c>
      <c r="H3846" s="29">
        <v>26.95</v>
      </c>
      <c r="I3846">
        <v>12.42</v>
      </c>
      <c r="J3846" s="25">
        <v>7</v>
      </c>
      <c r="K3846" s="25">
        <v>3025</v>
      </c>
      <c r="L3846" s="28">
        <f t="shared" si="120"/>
        <v>188.65</v>
      </c>
      <c r="M3846" s="26">
        <f>F3846-H3846</f>
        <v>0</v>
      </c>
      <c r="N3846" s="26">
        <f t="shared" si="121"/>
        <v>101.71</v>
      </c>
    </row>
    <row r="3847" spans="1:14" x14ac:dyDescent="0.25">
      <c r="A3847" s="23">
        <v>41413</v>
      </c>
      <c r="B3847" s="24">
        <v>2643</v>
      </c>
      <c r="C3847" s="25">
        <v>24</v>
      </c>
      <c r="D3847" s="25" t="s">
        <v>10</v>
      </c>
      <c r="E3847" s="25" t="s">
        <v>6</v>
      </c>
      <c r="F3847" s="29">
        <v>27.95</v>
      </c>
      <c r="G3847" s="27">
        <v>0</v>
      </c>
      <c r="H3847" s="29">
        <v>27.95</v>
      </c>
      <c r="I3847">
        <v>16.8</v>
      </c>
      <c r="J3847" s="25">
        <v>8</v>
      </c>
      <c r="K3847" s="25">
        <v>3025</v>
      </c>
      <c r="L3847" s="28">
        <f t="shared" si="120"/>
        <v>223.6</v>
      </c>
      <c r="M3847" s="26">
        <f>F3847-H3847</f>
        <v>0</v>
      </c>
      <c r="N3847" s="26">
        <f t="shared" si="121"/>
        <v>89.199999999999989</v>
      </c>
    </row>
    <row r="3848" spans="1:14" x14ac:dyDescent="0.25">
      <c r="A3848" s="23">
        <v>41413</v>
      </c>
      <c r="B3848" s="24">
        <v>2643</v>
      </c>
      <c r="C3848" s="25">
        <v>8</v>
      </c>
      <c r="D3848" s="25" t="s">
        <v>10</v>
      </c>
      <c r="E3848" s="25" t="s">
        <v>6</v>
      </c>
      <c r="F3848" s="29">
        <v>7.95</v>
      </c>
      <c r="G3848" s="27">
        <v>0</v>
      </c>
      <c r="H3848" s="29">
        <v>7.95</v>
      </c>
      <c r="I3848">
        <v>4.53</v>
      </c>
      <c r="J3848" s="25">
        <v>11</v>
      </c>
      <c r="K3848" s="25">
        <v>3025</v>
      </c>
      <c r="L3848" s="28">
        <f t="shared" si="120"/>
        <v>87.45</v>
      </c>
      <c r="M3848" s="26">
        <f>F3848-H3848</f>
        <v>0</v>
      </c>
      <c r="N3848" s="26">
        <f t="shared" si="121"/>
        <v>37.619999999999997</v>
      </c>
    </row>
    <row r="3849" spans="1:14" x14ac:dyDescent="0.25">
      <c r="A3849" s="23">
        <v>41413</v>
      </c>
      <c r="B3849" s="24">
        <v>2644</v>
      </c>
      <c r="C3849" s="25">
        <v>6</v>
      </c>
      <c r="D3849" s="25" t="s">
        <v>11</v>
      </c>
      <c r="E3849" s="25" t="s">
        <v>6</v>
      </c>
      <c r="F3849" s="29">
        <v>55.95</v>
      </c>
      <c r="G3849" s="27">
        <v>0</v>
      </c>
      <c r="H3849" s="29">
        <v>55.95</v>
      </c>
      <c r="I3849">
        <v>16.059999999999999</v>
      </c>
      <c r="J3849" s="25">
        <v>9</v>
      </c>
      <c r="K3849" s="25">
        <v>3014</v>
      </c>
      <c r="L3849" s="28">
        <f t="shared" si="120"/>
        <v>503.55</v>
      </c>
      <c r="M3849" s="26">
        <f>F3849-H3849</f>
        <v>0</v>
      </c>
      <c r="N3849" s="26">
        <f t="shared" si="121"/>
        <v>359.01</v>
      </c>
    </row>
    <row r="3850" spans="1:14" x14ac:dyDescent="0.25">
      <c r="A3850" s="23">
        <v>41413</v>
      </c>
      <c r="B3850" s="24">
        <v>2645</v>
      </c>
      <c r="C3850" s="25">
        <v>37</v>
      </c>
      <c r="D3850" s="25" t="s">
        <v>9</v>
      </c>
      <c r="E3850" s="25" t="s">
        <v>6</v>
      </c>
      <c r="F3850" s="29">
        <v>24.95</v>
      </c>
      <c r="G3850" s="27">
        <v>0</v>
      </c>
      <c r="H3850" s="29">
        <v>24.95</v>
      </c>
      <c r="I3850">
        <v>9.3800000000000008</v>
      </c>
      <c r="J3850" s="25">
        <v>7</v>
      </c>
      <c r="K3850" s="25">
        <v>3019</v>
      </c>
      <c r="L3850" s="28">
        <f t="shared" si="120"/>
        <v>174.65</v>
      </c>
      <c r="M3850" s="26">
        <f>F3850-H3850</f>
        <v>0</v>
      </c>
      <c r="N3850" s="26">
        <f t="shared" si="121"/>
        <v>108.99</v>
      </c>
    </row>
    <row r="3851" spans="1:14" x14ac:dyDescent="0.25">
      <c r="A3851" s="23">
        <v>41413</v>
      </c>
      <c r="B3851" s="24">
        <v>2646</v>
      </c>
      <c r="C3851" s="25">
        <v>17</v>
      </c>
      <c r="D3851" s="25" t="s">
        <v>10</v>
      </c>
      <c r="E3851" s="25" t="s">
        <v>6</v>
      </c>
      <c r="F3851" s="29">
        <v>49.95</v>
      </c>
      <c r="G3851" s="27">
        <v>0</v>
      </c>
      <c r="H3851" s="29">
        <v>49.95</v>
      </c>
      <c r="I3851">
        <v>23.93</v>
      </c>
      <c r="J3851" s="25">
        <v>34</v>
      </c>
      <c r="K3851" s="25">
        <v>3031</v>
      </c>
      <c r="L3851" s="28">
        <f t="shared" si="120"/>
        <v>1698.3000000000002</v>
      </c>
      <c r="M3851" s="26">
        <f>F3851-H3851</f>
        <v>0</v>
      </c>
      <c r="N3851" s="26">
        <f t="shared" si="121"/>
        <v>884.68000000000006</v>
      </c>
    </row>
    <row r="3852" spans="1:14" x14ac:dyDescent="0.25">
      <c r="A3852" s="23">
        <v>41413</v>
      </c>
      <c r="B3852" s="24">
        <v>2647</v>
      </c>
      <c r="C3852" s="25">
        <v>24</v>
      </c>
      <c r="D3852" s="25" t="s">
        <v>11</v>
      </c>
      <c r="E3852" s="25" t="s">
        <v>6</v>
      </c>
      <c r="F3852" s="29">
        <v>27.95</v>
      </c>
      <c r="G3852" s="27">
        <v>0</v>
      </c>
      <c r="H3852" s="29">
        <v>27.95</v>
      </c>
      <c r="I3852">
        <v>16.8</v>
      </c>
      <c r="J3852" s="25">
        <v>5</v>
      </c>
      <c r="K3852" s="25">
        <v>3027</v>
      </c>
      <c r="L3852" s="28">
        <f t="shared" si="120"/>
        <v>139.75</v>
      </c>
      <c r="M3852" s="26">
        <f>F3852-H3852</f>
        <v>0</v>
      </c>
      <c r="N3852" s="26">
        <f t="shared" si="121"/>
        <v>55.749999999999993</v>
      </c>
    </row>
    <row r="3853" spans="1:14" x14ac:dyDescent="0.25">
      <c r="A3853" s="23">
        <v>41413</v>
      </c>
      <c r="B3853" s="24">
        <v>2648</v>
      </c>
      <c r="C3853" s="25">
        <v>4</v>
      </c>
      <c r="D3853" s="25" t="s">
        <v>10</v>
      </c>
      <c r="E3853" s="25" t="s">
        <v>6</v>
      </c>
      <c r="F3853" s="29">
        <v>73.95</v>
      </c>
      <c r="G3853" s="27">
        <v>0</v>
      </c>
      <c r="H3853" s="29">
        <v>73.95</v>
      </c>
      <c r="I3853">
        <v>38.86</v>
      </c>
      <c r="J3853" s="25">
        <v>2</v>
      </c>
      <c r="K3853" s="25">
        <v>3017</v>
      </c>
      <c r="L3853" s="28">
        <f t="shared" si="120"/>
        <v>147.9</v>
      </c>
      <c r="M3853" s="26">
        <f>F3853-H3853</f>
        <v>0</v>
      </c>
      <c r="N3853" s="26">
        <f t="shared" si="121"/>
        <v>70.180000000000007</v>
      </c>
    </row>
    <row r="3854" spans="1:14" x14ac:dyDescent="0.25">
      <c r="A3854" s="23">
        <v>41413</v>
      </c>
      <c r="B3854" s="24">
        <v>2648</v>
      </c>
      <c r="C3854" s="25">
        <v>33</v>
      </c>
      <c r="D3854" s="25" t="s">
        <v>10</v>
      </c>
      <c r="E3854" s="25" t="s">
        <v>6</v>
      </c>
      <c r="F3854" s="29">
        <v>19.95</v>
      </c>
      <c r="G3854" s="27">
        <v>0</v>
      </c>
      <c r="H3854" s="29">
        <v>19.95</v>
      </c>
      <c r="I3854">
        <v>9.7799999999999994</v>
      </c>
      <c r="J3854" s="25">
        <v>22</v>
      </c>
      <c r="K3854" s="25">
        <v>3017</v>
      </c>
      <c r="L3854" s="28">
        <f t="shared" si="120"/>
        <v>438.9</v>
      </c>
      <c r="M3854" s="26">
        <f>F3854-H3854</f>
        <v>0</v>
      </c>
      <c r="N3854" s="26">
        <f t="shared" si="121"/>
        <v>223.74</v>
      </c>
    </row>
    <row r="3855" spans="1:14" x14ac:dyDescent="0.25">
      <c r="A3855" s="23">
        <v>41413</v>
      </c>
      <c r="B3855" s="24">
        <v>2648</v>
      </c>
      <c r="C3855" s="25">
        <v>50</v>
      </c>
      <c r="D3855" s="25" t="s">
        <v>10</v>
      </c>
      <c r="E3855" s="25" t="s">
        <v>6</v>
      </c>
      <c r="F3855" s="29">
        <v>24.95</v>
      </c>
      <c r="G3855" s="27">
        <v>0</v>
      </c>
      <c r="H3855" s="29">
        <v>24.95</v>
      </c>
      <c r="I3855">
        <v>12.14</v>
      </c>
      <c r="J3855" s="25">
        <v>3</v>
      </c>
      <c r="K3855" s="25">
        <v>3017</v>
      </c>
      <c r="L3855" s="28">
        <f t="shared" si="120"/>
        <v>74.849999999999994</v>
      </c>
      <c r="M3855" s="26">
        <f>F3855-H3855</f>
        <v>0</v>
      </c>
      <c r="N3855" s="26">
        <f t="shared" si="121"/>
        <v>38.429999999999993</v>
      </c>
    </row>
    <row r="3856" spans="1:14" x14ac:dyDescent="0.25">
      <c r="A3856" s="23">
        <v>41414</v>
      </c>
      <c r="B3856" s="24">
        <v>2649</v>
      </c>
      <c r="C3856" s="25">
        <v>16</v>
      </c>
      <c r="D3856" s="25" t="s">
        <v>7</v>
      </c>
      <c r="E3856" s="25" t="s">
        <v>6</v>
      </c>
      <c r="F3856" s="29">
        <v>27.95</v>
      </c>
      <c r="G3856" s="27">
        <v>0</v>
      </c>
      <c r="H3856" s="29">
        <v>27.95</v>
      </c>
      <c r="I3856">
        <v>15.85</v>
      </c>
      <c r="J3856" s="25">
        <v>2</v>
      </c>
      <c r="K3856" s="25">
        <v>3015</v>
      </c>
      <c r="L3856" s="28">
        <f t="shared" si="120"/>
        <v>55.9</v>
      </c>
      <c r="M3856" s="26">
        <f>F3856-H3856</f>
        <v>0</v>
      </c>
      <c r="N3856" s="26">
        <f t="shared" si="121"/>
        <v>24.2</v>
      </c>
    </row>
    <row r="3857" spans="1:14" x14ac:dyDescent="0.25">
      <c r="A3857" s="23">
        <v>41414</v>
      </c>
      <c r="B3857" s="24">
        <v>2650</v>
      </c>
      <c r="C3857" s="25">
        <v>23</v>
      </c>
      <c r="D3857" s="25" t="s">
        <v>8</v>
      </c>
      <c r="E3857" s="25" t="s">
        <v>6</v>
      </c>
      <c r="F3857" s="29">
        <v>2.95</v>
      </c>
      <c r="G3857" s="27">
        <v>0</v>
      </c>
      <c r="H3857" s="29">
        <v>2.95</v>
      </c>
      <c r="I3857">
        <v>1.68</v>
      </c>
      <c r="J3857" s="25">
        <v>7</v>
      </c>
      <c r="K3857" s="25">
        <v>3020</v>
      </c>
      <c r="L3857" s="28">
        <f t="shared" si="120"/>
        <v>20.650000000000002</v>
      </c>
      <c r="M3857" s="26">
        <f>F3857-H3857</f>
        <v>0</v>
      </c>
      <c r="N3857" s="26">
        <f t="shared" si="121"/>
        <v>8.8900000000000023</v>
      </c>
    </row>
    <row r="3858" spans="1:14" x14ac:dyDescent="0.25">
      <c r="A3858" s="23">
        <v>41414</v>
      </c>
      <c r="B3858" s="24">
        <v>2651</v>
      </c>
      <c r="C3858" s="25">
        <v>20</v>
      </c>
      <c r="D3858" s="25" t="s">
        <v>7</v>
      </c>
      <c r="E3858" s="25" t="s">
        <v>6</v>
      </c>
      <c r="F3858" s="29">
        <v>16.95</v>
      </c>
      <c r="G3858" s="27">
        <v>0</v>
      </c>
      <c r="H3858" s="29">
        <v>16.95</v>
      </c>
      <c r="I3858">
        <v>6.76</v>
      </c>
      <c r="J3858" s="25">
        <v>13</v>
      </c>
      <c r="K3858" s="25">
        <v>3032</v>
      </c>
      <c r="L3858" s="28">
        <f t="shared" si="120"/>
        <v>220.35</v>
      </c>
      <c r="M3858" s="26">
        <f>F3858-H3858</f>
        <v>0</v>
      </c>
      <c r="N3858" s="26">
        <f t="shared" si="121"/>
        <v>132.47</v>
      </c>
    </row>
    <row r="3859" spans="1:14" x14ac:dyDescent="0.25">
      <c r="A3859" s="23">
        <v>41414</v>
      </c>
      <c r="B3859" s="24">
        <v>2651</v>
      </c>
      <c r="C3859" s="25">
        <v>37</v>
      </c>
      <c r="D3859" s="25" t="s">
        <v>7</v>
      </c>
      <c r="E3859" s="25" t="s">
        <v>6</v>
      </c>
      <c r="F3859" s="29">
        <v>24.95</v>
      </c>
      <c r="G3859" s="27">
        <v>0</v>
      </c>
      <c r="H3859" s="29">
        <v>24.95</v>
      </c>
      <c r="I3859">
        <v>9.3800000000000008</v>
      </c>
      <c r="J3859" s="25">
        <v>5</v>
      </c>
      <c r="K3859" s="25">
        <v>3032</v>
      </c>
      <c r="L3859" s="28">
        <f t="shared" si="120"/>
        <v>124.75</v>
      </c>
      <c r="M3859" s="26">
        <f>F3859-H3859</f>
        <v>0</v>
      </c>
      <c r="N3859" s="26">
        <f t="shared" si="121"/>
        <v>77.849999999999994</v>
      </c>
    </row>
    <row r="3860" spans="1:14" x14ac:dyDescent="0.25">
      <c r="A3860" s="23">
        <v>41414</v>
      </c>
      <c r="B3860" s="24">
        <v>2651</v>
      </c>
      <c r="C3860" s="25">
        <v>44</v>
      </c>
      <c r="D3860" s="25" t="s">
        <v>7</v>
      </c>
      <c r="E3860" s="25" t="s">
        <v>6</v>
      </c>
      <c r="F3860" s="29">
        <v>38.950000000000003</v>
      </c>
      <c r="G3860" s="27">
        <v>0</v>
      </c>
      <c r="H3860" s="29">
        <v>38.950000000000003</v>
      </c>
      <c r="I3860">
        <v>24.76</v>
      </c>
      <c r="J3860" s="25">
        <v>3</v>
      </c>
      <c r="K3860" s="25">
        <v>3032</v>
      </c>
      <c r="L3860" s="28">
        <f t="shared" si="120"/>
        <v>116.85000000000001</v>
      </c>
      <c r="M3860" s="26">
        <f>F3860-H3860</f>
        <v>0</v>
      </c>
      <c r="N3860" s="26">
        <f t="shared" si="121"/>
        <v>42.570000000000007</v>
      </c>
    </row>
    <row r="3861" spans="1:14" x14ac:dyDescent="0.25">
      <c r="A3861" s="23">
        <v>41414</v>
      </c>
      <c r="B3861" s="24">
        <v>2652</v>
      </c>
      <c r="C3861" s="25">
        <v>28</v>
      </c>
      <c r="D3861" s="25" t="s">
        <v>8</v>
      </c>
      <c r="E3861" s="25" t="s">
        <v>6</v>
      </c>
      <c r="F3861" s="29">
        <v>0.95</v>
      </c>
      <c r="G3861" s="27">
        <v>0</v>
      </c>
      <c r="H3861" s="29">
        <v>0.95</v>
      </c>
      <c r="I3861">
        <v>0.5</v>
      </c>
      <c r="J3861" s="25">
        <v>8</v>
      </c>
      <c r="K3861" s="25">
        <v>3014</v>
      </c>
      <c r="L3861" s="28">
        <f t="shared" si="120"/>
        <v>7.6</v>
      </c>
      <c r="M3861" s="26">
        <f>F3861-H3861</f>
        <v>0</v>
      </c>
      <c r="N3861" s="26">
        <f t="shared" si="121"/>
        <v>3.5999999999999996</v>
      </c>
    </row>
    <row r="3862" spans="1:14" x14ac:dyDescent="0.25">
      <c r="A3862" s="23">
        <v>41414</v>
      </c>
      <c r="B3862" s="24">
        <v>2653</v>
      </c>
      <c r="C3862" s="25">
        <v>24</v>
      </c>
      <c r="D3862" s="25" t="s">
        <v>7</v>
      </c>
      <c r="E3862" s="25" t="s">
        <v>6</v>
      </c>
      <c r="F3862" s="29">
        <v>27.95</v>
      </c>
      <c r="G3862" s="27">
        <v>0</v>
      </c>
      <c r="H3862" s="29">
        <v>27.95</v>
      </c>
      <c r="I3862">
        <v>16.8</v>
      </c>
      <c r="J3862" s="25">
        <v>16</v>
      </c>
      <c r="K3862" s="25">
        <v>3016</v>
      </c>
      <c r="L3862" s="28">
        <f t="shared" si="120"/>
        <v>447.2</v>
      </c>
      <c r="M3862" s="26">
        <f>F3862-H3862</f>
        <v>0</v>
      </c>
      <c r="N3862" s="26">
        <f t="shared" si="121"/>
        <v>178.39999999999998</v>
      </c>
    </row>
    <row r="3863" spans="1:14" x14ac:dyDescent="0.25">
      <c r="A3863" s="23">
        <v>41414</v>
      </c>
      <c r="B3863" s="24">
        <v>2654</v>
      </c>
      <c r="C3863" s="25">
        <v>19</v>
      </c>
      <c r="D3863" s="25" t="s">
        <v>8</v>
      </c>
      <c r="E3863" s="25" t="s">
        <v>6</v>
      </c>
      <c r="F3863" s="29">
        <v>49.95</v>
      </c>
      <c r="G3863" s="27">
        <v>0</v>
      </c>
      <c r="H3863" s="29">
        <v>49.95</v>
      </c>
      <c r="I3863">
        <v>24.77</v>
      </c>
      <c r="J3863" s="25">
        <v>12</v>
      </c>
      <c r="K3863" s="25">
        <v>3020</v>
      </c>
      <c r="L3863" s="28">
        <f t="shared" si="120"/>
        <v>599.40000000000009</v>
      </c>
      <c r="M3863" s="26">
        <f>F3863-H3863</f>
        <v>0</v>
      </c>
      <c r="N3863" s="26">
        <f t="shared" si="121"/>
        <v>302.16000000000003</v>
      </c>
    </row>
    <row r="3864" spans="1:14" x14ac:dyDescent="0.25">
      <c r="A3864" s="23">
        <v>41414</v>
      </c>
      <c r="B3864" s="24">
        <v>2655</v>
      </c>
      <c r="C3864" s="25">
        <v>11</v>
      </c>
      <c r="D3864" s="25" t="s">
        <v>9</v>
      </c>
      <c r="E3864" s="25" t="s">
        <v>6</v>
      </c>
      <c r="F3864" s="29">
        <v>65.95</v>
      </c>
      <c r="G3864" s="27">
        <v>0</v>
      </c>
      <c r="H3864" s="29">
        <v>65.95</v>
      </c>
      <c r="I3864">
        <v>37.97</v>
      </c>
      <c r="J3864" s="25">
        <v>5</v>
      </c>
      <c r="K3864" s="25">
        <v>3025</v>
      </c>
      <c r="L3864" s="28">
        <f t="shared" si="120"/>
        <v>329.75</v>
      </c>
      <c r="M3864" s="26">
        <f>F3864-H3864</f>
        <v>0</v>
      </c>
      <c r="N3864" s="26">
        <f t="shared" si="121"/>
        <v>139.90000000000003</v>
      </c>
    </row>
    <row r="3865" spans="1:14" x14ac:dyDescent="0.25">
      <c r="A3865" s="23">
        <v>41414</v>
      </c>
      <c r="B3865" s="24">
        <v>2656</v>
      </c>
      <c r="C3865" s="25">
        <v>18</v>
      </c>
      <c r="D3865" s="25" t="s">
        <v>8</v>
      </c>
      <c r="E3865" s="25" t="s">
        <v>6</v>
      </c>
      <c r="F3865" s="29">
        <v>54.95</v>
      </c>
      <c r="G3865" s="27">
        <v>0</v>
      </c>
      <c r="H3865" s="29">
        <v>54.95</v>
      </c>
      <c r="I3865">
        <v>26.65</v>
      </c>
      <c r="J3865" s="25">
        <v>30</v>
      </c>
      <c r="K3865" s="25">
        <v>3010</v>
      </c>
      <c r="L3865" s="28">
        <f t="shared" si="120"/>
        <v>1648.5</v>
      </c>
      <c r="M3865" s="26">
        <f>F3865-H3865</f>
        <v>0</v>
      </c>
      <c r="N3865" s="26">
        <f t="shared" si="121"/>
        <v>849.00000000000011</v>
      </c>
    </row>
    <row r="3866" spans="1:14" x14ac:dyDescent="0.25">
      <c r="A3866" s="23">
        <v>41414</v>
      </c>
      <c r="B3866" s="24">
        <v>2656</v>
      </c>
      <c r="C3866" s="25">
        <v>19</v>
      </c>
      <c r="D3866" s="25" t="s">
        <v>8</v>
      </c>
      <c r="E3866" s="25" t="s">
        <v>6</v>
      </c>
      <c r="F3866" s="29">
        <v>49.95</v>
      </c>
      <c r="G3866" s="27">
        <v>0</v>
      </c>
      <c r="H3866" s="29">
        <v>49.95</v>
      </c>
      <c r="I3866">
        <v>24.77</v>
      </c>
      <c r="J3866" s="25">
        <v>23</v>
      </c>
      <c r="K3866" s="25">
        <v>3010</v>
      </c>
      <c r="L3866" s="28">
        <f t="shared" si="120"/>
        <v>1148.8500000000001</v>
      </c>
      <c r="M3866" s="26">
        <f>F3866-H3866</f>
        <v>0</v>
      </c>
      <c r="N3866" s="26">
        <f t="shared" si="121"/>
        <v>579.1400000000001</v>
      </c>
    </row>
    <row r="3867" spans="1:14" x14ac:dyDescent="0.25">
      <c r="A3867" s="23">
        <v>41414</v>
      </c>
      <c r="B3867" s="24">
        <v>2657</v>
      </c>
      <c r="C3867" s="25">
        <v>6</v>
      </c>
      <c r="D3867" s="25" t="s">
        <v>9</v>
      </c>
      <c r="E3867" s="25" t="s">
        <v>6</v>
      </c>
      <c r="F3867" s="29">
        <v>55.95</v>
      </c>
      <c r="G3867" s="27">
        <v>0</v>
      </c>
      <c r="H3867" s="29">
        <v>55.95</v>
      </c>
      <c r="I3867">
        <v>16.059999999999999</v>
      </c>
      <c r="J3867" s="25">
        <v>26</v>
      </c>
      <c r="K3867" s="25">
        <v>3016</v>
      </c>
      <c r="L3867" s="28">
        <f t="shared" si="120"/>
        <v>1454.7</v>
      </c>
      <c r="M3867" s="26">
        <f>F3867-H3867</f>
        <v>0</v>
      </c>
      <c r="N3867" s="26">
        <f t="shared" si="121"/>
        <v>1037.1400000000001</v>
      </c>
    </row>
    <row r="3868" spans="1:14" x14ac:dyDescent="0.25">
      <c r="A3868" s="23">
        <v>41414</v>
      </c>
      <c r="B3868" s="24">
        <v>2658</v>
      </c>
      <c r="C3868" s="25">
        <v>18</v>
      </c>
      <c r="D3868" s="25" t="s">
        <v>7</v>
      </c>
      <c r="E3868" s="25" t="s">
        <v>6</v>
      </c>
      <c r="F3868" s="29">
        <v>54.95</v>
      </c>
      <c r="G3868" s="27">
        <v>0</v>
      </c>
      <c r="H3868" s="29">
        <v>54.95</v>
      </c>
      <c r="I3868">
        <v>26.65</v>
      </c>
      <c r="J3868" s="25">
        <v>1</v>
      </c>
      <c r="K3868" s="25">
        <v>3028</v>
      </c>
      <c r="L3868" s="28">
        <f t="shared" si="120"/>
        <v>54.95</v>
      </c>
      <c r="M3868" s="26">
        <f>F3868-H3868</f>
        <v>0</v>
      </c>
      <c r="N3868" s="26">
        <f t="shared" si="121"/>
        <v>28.300000000000004</v>
      </c>
    </row>
    <row r="3869" spans="1:14" x14ac:dyDescent="0.25">
      <c r="A3869" s="23">
        <v>41414</v>
      </c>
      <c r="B3869" s="24">
        <v>2659</v>
      </c>
      <c r="C3869" s="25">
        <v>40</v>
      </c>
      <c r="D3869" s="25" t="s">
        <v>9</v>
      </c>
      <c r="E3869" s="25" t="s">
        <v>6</v>
      </c>
      <c r="F3869" s="29">
        <v>16.95</v>
      </c>
      <c r="G3869" s="27">
        <v>0</v>
      </c>
      <c r="H3869" s="29">
        <v>16.95</v>
      </c>
      <c r="I3869">
        <v>6.53</v>
      </c>
      <c r="J3869" s="25">
        <v>4</v>
      </c>
      <c r="K3869" s="25">
        <v>3016</v>
      </c>
      <c r="L3869" s="28">
        <f t="shared" si="120"/>
        <v>67.8</v>
      </c>
      <c r="M3869" s="26">
        <f>F3869-H3869</f>
        <v>0</v>
      </c>
      <c r="N3869" s="26">
        <f t="shared" si="121"/>
        <v>41.679999999999993</v>
      </c>
    </row>
    <row r="3870" spans="1:14" x14ac:dyDescent="0.25">
      <c r="A3870" s="23">
        <v>41414</v>
      </c>
      <c r="B3870" s="24">
        <v>2660</v>
      </c>
      <c r="C3870" s="25">
        <v>25</v>
      </c>
      <c r="D3870" s="25" t="s">
        <v>8</v>
      </c>
      <c r="E3870" s="25" t="s">
        <v>6</v>
      </c>
      <c r="F3870" s="29">
        <v>0.95</v>
      </c>
      <c r="G3870" s="27">
        <v>0</v>
      </c>
      <c r="H3870" s="29">
        <v>0.95</v>
      </c>
      <c r="I3870">
        <v>0.35</v>
      </c>
      <c r="J3870" s="25">
        <v>4</v>
      </c>
      <c r="K3870" s="25">
        <v>3025</v>
      </c>
      <c r="L3870" s="28">
        <f t="shared" si="120"/>
        <v>3.8</v>
      </c>
      <c r="M3870" s="26">
        <f>F3870-H3870</f>
        <v>0</v>
      </c>
      <c r="N3870" s="26">
        <f t="shared" si="121"/>
        <v>2.4</v>
      </c>
    </row>
    <row r="3871" spans="1:14" x14ac:dyDescent="0.25">
      <c r="A3871" s="23">
        <v>41414</v>
      </c>
      <c r="B3871" s="24">
        <v>2661</v>
      </c>
      <c r="C3871" s="25">
        <v>22</v>
      </c>
      <c r="D3871" s="25" t="s">
        <v>9</v>
      </c>
      <c r="E3871" s="25" t="s">
        <v>6</v>
      </c>
      <c r="F3871" s="29">
        <v>0.95</v>
      </c>
      <c r="G3871" s="27">
        <v>0</v>
      </c>
      <c r="H3871" s="29">
        <v>0.95</v>
      </c>
      <c r="I3871">
        <v>0.56999999999999995</v>
      </c>
      <c r="J3871" s="25">
        <v>16</v>
      </c>
      <c r="K3871" s="25">
        <v>3024</v>
      </c>
      <c r="L3871" s="28">
        <f t="shared" si="120"/>
        <v>15.2</v>
      </c>
      <c r="M3871" s="26">
        <f>F3871-H3871</f>
        <v>0</v>
      </c>
      <c r="N3871" s="26">
        <f t="shared" si="121"/>
        <v>6.08</v>
      </c>
    </row>
    <row r="3872" spans="1:14" x14ac:dyDescent="0.25">
      <c r="A3872" s="23">
        <v>41414</v>
      </c>
      <c r="B3872" s="24">
        <v>2661</v>
      </c>
      <c r="C3872" s="25">
        <v>20</v>
      </c>
      <c r="D3872" s="25" t="s">
        <v>9</v>
      </c>
      <c r="E3872" s="25" t="s">
        <v>6</v>
      </c>
      <c r="F3872" s="29">
        <v>16.95</v>
      </c>
      <c r="G3872" s="27">
        <v>0</v>
      </c>
      <c r="H3872" s="29">
        <v>16.95</v>
      </c>
      <c r="I3872">
        <v>6.76</v>
      </c>
      <c r="J3872" s="25">
        <v>12</v>
      </c>
      <c r="K3872" s="25">
        <v>3024</v>
      </c>
      <c r="L3872" s="28">
        <f t="shared" si="120"/>
        <v>203.39999999999998</v>
      </c>
      <c r="M3872" s="26">
        <f>F3872-H3872</f>
        <v>0</v>
      </c>
      <c r="N3872" s="26">
        <f t="shared" si="121"/>
        <v>122.28</v>
      </c>
    </row>
    <row r="3873" spans="1:14" x14ac:dyDescent="0.25">
      <c r="A3873" s="23">
        <v>41414</v>
      </c>
      <c r="B3873" s="24">
        <v>2661</v>
      </c>
      <c r="C3873" s="25">
        <v>5</v>
      </c>
      <c r="D3873" s="25" t="s">
        <v>9</v>
      </c>
      <c r="E3873" s="25" t="s">
        <v>6</v>
      </c>
      <c r="F3873" s="29">
        <v>24.95</v>
      </c>
      <c r="G3873" s="27">
        <v>0</v>
      </c>
      <c r="H3873" s="29">
        <v>24.95</v>
      </c>
      <c r="I3873">
        <v>12.27</v>
      </c>
      <c r="J3873" s="25">
        <v>1</v>
      </c>
      <c r="K3873" s="25">
        <v>3024</v>
      </c>
      <c r="L3873" s="28">
        <f t="shared" si="120"/>
        <v>24.95</v>
      </c>
      <c r="M3873" s="26">
        <f>F3873-H3873</f>
        <v>0</v>
      </c>
      <c r="N3873" s="26">
        <f t="shared" si="121"/>
        <v>12.68</v>
      </c>
    </row>
    <row r="3874" spans="1:14" x14ac:dyDescent="0.25">
      <c r="A3874" s="23">
        <v>41414</v>
      </c>
      <c r="B3874" s="24">
        <v>2662</v>
      </c>
      <c r="C3874" s="25">
        <v>42</v>
      </c>
      <c r="D3874" s="25" t="s">
        <v>8</v>
      </c>
      <c r="E3874" s="25" t="s">
        <v>6</v>
      </c>
      <c r="F3874" s="29">
        <v>35.950000000000003</v>
      </c>
      <c r="G3874" s="27">
        <v>0</v>
      </c>
      <c r="H3874" s="29">
        <v>35.950000000000003</v>
      </c>
      <c r="I3874">
        <v>20.25</v>
      </c>
      <c r="J3874" s="25">
        <v>1</v>
      </c>
      <c r="K3874" s="25">
        <v>3019</v>
      </c>
      <c r="L3874" s="28">
        <f t="shared" si="120"/>
        <v>35.950000000000003</v>
      </c>
      <c r="M3874" s="26">
        <f>F3874-H3874</f>
        <v>0</v>
      </c>
      <c r="N3874" s="26">
        <f t="shared" si="121"/>
        <v>15.700000000000003</v>
      </c>
    </row>
    <row r="3875" spans="1:14" x14ac:dyDescent="0.25">
      <c r="A3875" s="23">
        <v>41414</v>
      </c>
      <c r="B3875" s="24">
        <v>2663</v>
      </c>
      <c r="C3875" s="25">
        <v>34</v>
      </c>
      <c r="D3875" s="25" t="s">
        <v>7</v>
      </c>
      <c r="E3875" s="25" t="s">
        <v>6</v>
      </c>
      <c r="F3875" s="29">
        <v>37.950000000000003</v>
      </c>
      <c r="G3875" s="27">
        <v>0</v>
      </c>
      <c r="H3875" s="29">
        <v>37.950000000000003</v>
      </c>
      <c r="I3875">
        <v>15.35</v>
      </c>
      <c r="J3875" s="25">
        <v>9</v>
      </c>
      <c r="K3875" s="25">
        <v>3031</v>
      </c>
      <c r="L3875" s="28">
        <f t="shared" si="120"/>
        <v>341.55</v>
      </c>
      <c r="M3875" s="26">
        <f>F3875-H3875</f>
        <v>0</v>
      </c>
      <c r="N3875" s="26">
        <f t="shared" si="121"/>
        <v>203.4</v>
      </c>
    </row>
    <row r="3876" spans="1:14" x14ac:dyDescent="0.25">
      <c r="A3876" s="23">
        <v>41414</v>
      </c>
      <c r="B3876" s="24">
        <v>2664</v>
      </c>
      <c r="C3876" s="25">
        <v>11</v>
      </c>
      <c r="D3876" s="25" t="s">
        <v>8</v>
      </c>
      <c r="E3876" s="25" t="s">
        <v>6</v>
      </c>
      <c r="F3876" s="29">
        <v>65.95</v>
      </c>
      <c r="G3876" s="27">
        <v>0.1</v>
      </c>
      <c r="H3876" s="29">
        <v>59.36</v>
      </c>
      <c r="I3876">
        <v>37.97</v>
      </c>
      <c r="J3876" s="25">
        <v>13</v>
      </c>
      <c r="K3876" s="25">
        <v>3016</v>
      </c>
      <c r="L3876" s="28">
        <f t="shared" si="120"/>
        <v>771.68</v>
      </c>
      <c r="M3876" s="26">
        <f>F3876-H3876</f>
        <v>6.5900000000000034</v>
      </c>
      <c r="N3876" s="26">
        <f t="shared" si="121"/>
        <v>278.07</v>
      </c>
    </row>
    <row r="3877" spans="1:14" x14ac:dyDescent="0.25">
      <c r="A3877" s="23">
        <v>41414</v>
      </c>
      <c r="B3877" s="24">
        <v>2665</v>
      </c>
      <c r="C3877" s="25">
        <v>25</v>
      </c>
      <c r="D3877" s="25" t="s">
        <v>9</v>
      </c>
      <c r="E3877" s="25" t="s">
        <v>6</v>
      </c>
      <c r="F3877" s="29">
        <v>0.95</v>
      </c>
      <c r="G3877" s="27">
        <v>0.1</v>
      </c>
      <c r="H3877" s="29">
        <v>0.86</v>
      </c>
      <c r="I3877">
        <v>0.35</v>
      </c>
      <c r="J3877" s="25">
        <v>4</v>
      </c>
      <c r="K3877" s="25">
        <v>3014</v>
      </c>
      <c r="L3877" s="28">
        <f t="shared" si="120"/>
        <v>3.44</v>
      </c>
      <c r="M3877" s="26">
        <f>F3877-H3877</f>
        <v>8.9999999999999969E-2</v>
      </c>
      <c r="N3877" s="26">
        <f t="shared" si="121"/>
        <v>2.04</v>
      </c>
    </row>
    <row r="3878" spans="1:14" x14ac:dyDescent="0.25">
      <c r="A3878" s="23">
        <v>41414</v>
      </c>
      <c r="B3878" s="24">
        <v>2666</v>
      </c>
      <c r="C3878" s="25">
        <v>18</v>
      </c>
      <c r="D3878" s="25" t="s">
        <v>7</v>
      </c>
      <c r="E3878" s="25" t="s">
        <v>6</v>
      </c>
      <c r="F3878" s="29">
        <v>54.95</v>
      </c>
      <c r="G3878" s="27">
        <v>0</v>
      </c>
      <c r="H3878" s="29">
        <v>54.95</v>
      </c>
      <c r="I3878">
        <v>26.65</v>
      </c>
      <c r="J3878" s="25">
        <v>17</v>
      </c>
      <c r="K3878" s="25">
        <v>3032</v>
      </c>
      <c r="L3878" s="28">
        <f t="shared" si="120"/>
        <v>934.15000000000009</v>
      </c>
      <c r="M3878" s="26">
        <f>F3878-H3878</f>
        <v>0</v>
      </c>
      <c r="N3878" s="26">
        <f t="shared" si="121"/>
        <v>481.10000000000008</v>
      </c>
    </row>
    <row r="3879" spans="1:14" x14ac:dyDescent="0.25">
      <c r="A3879" s="23">
        <v>41414</v>
      </c>
      <c r="B3879" s="24">
        <v>2667</v>
      </c>
      <c r="C3879" s="25">
        <v>9</v>
      </c>
      <c r="D3879" s="25" t="s">
        <v>9</v>
      </c>
      <c r="E3879" s="25" t="s">
        <v>6</v>
      </c>
      <c r="F3879" s="29">
        <v>48.95</v>
      </c>
      <c r="G3879" s="27">
        <v>0</v>
      </c>
      <c r="H3879" s="29">
        <v>48.95</v>
      </c>
      <c r="I3879">
        <v>24.52</v>
      </c>
      <c r="J3879" s="25">
        <v>26</v>
      </c>
      <c r="K3879" s="25">
        <v>3018</v>
      </c>
      <c r="L3879" s="28">
        <f t="shared" si="120"/>
        <v>1272.7</v>
      </c>
      <c r="M3879" s="26">
        <f>F3879-H3879</f>
        <v>0</v>
      </c>
      <c r="N3879" s="26">
        <f t="shared" si="121"/>
        <v>635.18000000000006</v>
      </c>
    </row>
    <row r="3880" spans="1:14" x14ac:dyDescent="0.25">
      <c r="A3880" s="23">
        <v>41414</v>
      </c>
      <c r="B3880" s="24">
        <v>2668</v>
      </c>
      <c r="C3880" s="25">
        <v>50</v>
      </c>
      <c r="D3880" s="25" t="s">
        <v>7</v>
      </c>
      <c r="E3880" s="25" t="s">
        <v>6</v>
      </c>
      <c r="F3880" s="29">
        <v>24.95</v>
      </c>
      <c r="G3880" s="27">
        <v>0</v>
      </c>
      <c r="H3880" s="29">
        <v>24.95</v>
      </c>
      <c r="I3880">
        <v>12.14</v>
      </c>
      <c r="J3880" s="25">
        <v>2</v>
      </c>
      <c r="K3880" s="25">
        <v>3027</v>
      </c>
      <c r="L3880" s="28">
        <f t="shared" si="120"/>
        <v>49.9</v>
      </c>
      <c r="M3880" s="26">
        <f>F3880-H3880</f>
        <v>0</v>
      </c>
      <c r="N3880" s="26">
        <f t="shared" si="121"/>
        <v>25.619999999999997</v>
      </c>
    </row>
    <row r="3881" spans="1:14" x14ac:dyDescent="0.25">
      <c r="A3881" s="23">
        <v>41414</v>
      </c>
      <c r="B3881" s="24">
        <v>2669</v>
      </c>
      <c r="C3881" s="25">
        <v>35</v>
      </c>
      <c r="D3881" s="25" t="s">
        <v>7</v>
      </c>
      <c r="E3881" s="25" t="s">
        <v>6</v>
      </c>
      <c r="F3881" s="29">
        <v>0.95</v>
      </c>
      <c r="G3881" s="27">
        <v>0.1</v>
      </c>
      <c r="H3881" s="29">
        <v>0.86</v>
      </c>
      <c r="I3881">
        <v>0.47</v>
      </c>
      <c r="J3881" s="25">
        <v>19</v>
      </c>
      <c r="K3881" s="25">
        <v>3016</v>
      </c>
      <c r="L3881" s="28">
        <f t="shared" si="120"/>
        <v>16.34</v>
      </c>
      <c r="M3881" s="26">
        <f>F3881-H3881</f>
        <v>8.9999999999999969E-2</v>
      </c>
      <c r="N3881" s="26">
        <f t="shared" si="121"/>
        <v>7.41</v>
      </c>
    </row>
    <row r="3882" spans="1:14" x14ac:dyDescent="0.25">
      <c r="A3882" s="23">
        <v>41414</v>
      </c>
      <c r="B3882" s="24">
        <v>2670</v>
      </c>
      <c r="C3882" s="25">
        <v>13</v>
      </c>
      <c r="D3882" s="25" t="s">
        <v>9</v>
      </c>
      <c r="E3882" s="25" t="s">
        <v>6</v>
      </c>
      <c r="F3882" s="29">
        <v>26.95</v>
      </c>
      <c r="G3882" s="27">
        <v>0</v>
      </c>
      <c r="H3882" s="29">
        <v>26.95</v>
      </c>
      <c r="I3882">
        <v>13.26</v>
      </c>
      <c r="J3882" s="25">
        <v>15</v>
      </c>
      <c r="K3882" s="25">
        <v>3028</v>
      </c>
      <c r="L3882" s="28">
        <f t="shared" si="120"/>
        <v>404.25</v>
      </c>
      <c r="M3882" s="26">
        <f>F3882-H3882</f>
        <v>0</v>
      </c>
      <c r="N3882" s="26">
        <f t="shared" si="121"/>
        <v>205.35</v>
      </c>
    </row>
    <row r="3883" spans="1:14" x14ac:dyDescent="0.25">
      <c r="A3883" s="23">
        <v>41414</v>
      </c>
      <c r="B3883" s="24">
        <v>2671</v>
      </c>
      <c r="C3883" s="25">
        <v>25</v>
      </c>
      <c r="D3883" s="25" t="s">
        <v>8</v>
      </c>
      <c r="E3883" s="25" t="s">
        <v>6</v>
      </c>
      <c r="F3883" s="29">
        <v>0.95</v>
      </c>
      <c r="G3883" s="27">
        <v>0</v>
      </c>
      <c r="H3883" s="29">
        <v>0.95</v>
      </c>
      <c r="I3883">
        <v>0.35</v>
      </c>
      <c r="J3883" s="25">
        <v>17</v>
      </c>
      <c r="K3883" s="25">
        <v>3032</v>
      </c>
      <c r="L3883" s="28">
        <f t="shared" si="120"/>
        <v>16.149999999999999</v>
      </c>
      <c r="M3883" s="26">
        <f>F3883-H3883</f>
        <v>0</v>
      </c>
      <c r="N3883" s="26">
        <f t="shared" si="121"/>
        <v>10.199999999999999</v>
      </c>
    </row>
    <row r="3884" spans="1:14" x14ac:dyDescent="0.25">
      <c r="A3884" s="23">
        <v>41414</v>
      </c>
      <c r="B3884" s="24">
        <v>2672</v>
      </c>
      <c r="C3884" s="25">
        <v>2</v>
      </c>
      <c r="D3884" s="25" t="s">
        <v>9</v>
      </c>
      <c r="E3884" s="25" t="s">
        <v>6</v>
      </c>
      <c r="F3884" s="29">
        <v>44.95</v>
      </c>
      <c r="G3884" s="27">
        <v>0.1</v>
      </c>
      <c r="H3884" s="29">
        <v>40.46</v>
      </c>
      <c r="I3884">
        <v>27.95</v>
      </c>
      <c r="J3884" s="25">
        <v>4</v>
      </c>
      <c r="K3884" s="25">
        <v>3016</v>
      </c>
      <c r="L3884" s="28">
        <f t="shared" si="120"/>
        <v>161.84</v>
      </c>
      <c r="M3884" s="26">
        <f>F3884-H3884</f>
        <v>4.490000000000002</v>
      </c>
      <c r="N3884" s="26">
        <f t="shared" si="121"/>
        <v>50.040000000000006</v>
      </c>
    </row>
    <row r="3885" spans="1:14" x14ac:dyDescent="0.25">
      <c r="A3885" s="23">
        <v>41414</v>
      </c>
      <c r="B3885" s="24">
        <v>2673</v>
      </c>
      <c r="C3885" s="25">
        <v>33</v>
      </c>
      <c r="D3885" s="25" t="s">
        <v>7</v>
      </c>
      <c r="E3885" s="25" t="s">
        <v>6</v>
      </c>
      <c r="F3885" s="29">
        <v>19.95</v>
      </c>
      <c r="G3885" s="27">
        <v>0</v>
      </c>
      <c r="H3885" s="29">
        <v>19.95</v>
      </c>
      <c r="I3885">
        <v>9.7799999999999994</v>
      </c>
      <c r="J3885" s="25">
        <v>3</v>
      </c>
      <c r="K3885" s="25">
        <v>3023</v>
      </c>
      <c r="L3885" s="28">
        <f t="shared" si="120"/>
        <v>59.849999999999994</v>
      </c>
      <c r="M3885" s="26">
        <f>F3885-H3885</f>
        <v>0</v>
      </c>
      <c r="N3885" s="26">
        <f t="shared" si="121"/>
        <v>30.509999999999998</v>
      </c>
    </row>
    <row r="3886" spans="1:14" x14ac:dyDescent="0.25">
      <c r="A3886" s="23">
        <v>41414</v>
      </c>
      <c r="B3886" s="24">
        <v>2674</v>
      </c>
      <c r="C3886" s="25">
        <v>13</v>
      </c>
      <c r="D3886" s="25" t="s">
        <v>8</v>
      </c>
      <c r="E3886" s="25" t="s">
        <v>6</v>
      </c>
      <c r="F3886" s="29">
        <v>26.95</v>
      </c>
      <c r="G3886" s="27">
        <v>0</v>
      </c>
      <c r="H3886" s="29">
        <v>26.95</v>
      </c>
      <c r="I3886">
        <v>13.26</v>
      </c>
      <c r="J3886" s="25">
        <v>13</v>
      </c>
      <c r="K3886" s="25">
        <v>3017</v>
      </c>
      <c r="L3886" s="28">
        <f t="shared" si="120"/>
        <v>350.34999999999997</v>
      </c>
      <c r="M3886" s="26">
        <f>F3886-H3886</f>
        <v>0</v>
      </c>
      <c r="N3886" s="26">
        <f t="shared" si="121"/>
        <v>177.97</v>
      </c>
    </row>
    <row r="3887" spans="1:14" x14ac:dyDescent="0.25">
      <c r="A3887" s="23">
        <v>41414</v>
      </c>
      <c r="B3887" s="24">
        <v>2675</v>
      </c>
      <c r="C3887" s="25">
        <v>49</v>
      </c>
      <c r="D3887" s="25" t="s">
        <v>8</v>
      </c>
      <c r="E3887" s="25" t="s">
        <v>6</v>
      </c>
      <c r="F3887" s="29">
        <v>63.95</v>
      </c>
      <c r="G3887" s="27">
        <v>0</v>
      </c>
      <c r="H3887" s="29">
        <v>63.95</v>
      </c>
      <c r="I3887">
        <v>27.1</v>
      </c>
      <c r="J3887" s="25">
        <v>2</v>
      </c>
      <c r="K3887" s="25">
        <v>3032</v>
      </c>
      <c r="L3887" s="28">
        <f t="shared" si="120"/>
        <v>127.9</v>
      </c>
      <c r="M3887" s="26">
        <f>F3887-H3887</f>
        <v>0</v>
      </c>
      <c r="N3887" s="26">
        <f t="shared" si="121"/>
        <v>73.7</v>
      </c>
    </row>
    <row r="3888" spans="1:14" x14ac:dyDescent="0.25">
      <c r="A3888" s="23">
        <v>41414</v>
      </c>
      <c r="B3888" s="24">
        <v>2675</v>
      </c>
      <c r="C3888" s="25">
        <v>23</v>
      </c>
      <c r="D3888" s="25" t="s">
        <v>8</v>
      </c>
      <c r="E3888" s="25" t="s">
        <v>6</v>
      </c>
      <c r="F3888" s="29">
        <v>2.95</v>
      </c>
      <c r="G3888" s="27">
        <v>0</v>
      </c>
      <c r="H3888" s="29">
        <v>2.95</v>
      </c>
      <c r="I3888">
        <v>1.68</v>
      </c>
      <c r="J3888" s="25">
        <v>7</v>
      </c>
      <c r="K3888" s="25">
        <v>3032</v>
      </c>
      <c r="L3888" s="28">
        <f t="shared" si="120"/>
        <v>20.650000000000002</v>
      </c>
      <c r="M3888" s="26">
        <f>F3888-H3888</f>
        <v>0</v>
      </c>
      <c r="N3888" s="26">
        <f t="shared" si="121"/>
        <v>8.8900000000000023</v>
      </c>
    </row>
    <row r="3889" spans="1:14" x14ac:dyDescent="0.25">
      <c r="A3889" s="23">
        <v>41414</v>
      </c>
      <c r="B3889" s="24">
        <v>2676</v>
      </c>
      <c r="C3889" s="25">
        <v>17</v>
      </c>
      <c r="D3889" s="25" t="s">
        <v>9</v>
      </c>
      <c r="E3889" s="25" t="s">
        <v>6</v>
      </c>
      <c r="F3889" s="29">
        <v>49.95</v>
      </c>
      <c r="G3889" s="27">
        <v>0</v>
      </c>
      <c r="H3889" s="29">
        <v>49.95</v>
      </c>
      <c r="I3889">
        <v>23.93</v>
      </c>
      <c r="J3889" s="25">
        <v>3</v>
      </c>
      <c r="K3889" s="25">
        <v>3027</v>
      </c>
      <c r="L3889" s="28">
        <f t="shared" si="120"/>
        <v>149.85000000000002</v>
      </c>
      <c r="M3889" s="26">
        <f>F3889-H3889</f>
        <v>0</v>
      </c>
      <c r="N3889" s="26">
        <f t="shared" si="121"/>
        <v>78.06</v>
      </c>
    </row>
    <row r="3890" spans="1:14" x14ac:dyDescent="0.25">
      <c r="A3890" s="23">
        <v>41414</v>
      </c>
      <c r="B3890" s="24">
        <v>2677</v>
      </c>
      <c r="C3890" s="25">
        <v>48</v>
      </c>
      <c r="D3890" s="25" t="s">
        <v>8</v>
      </c>
      <c r="E3890" s="25" t="s">
        <v>6</v>
      </c>
      <c r="F3890" s="29">
        <v>3.95</v>
      </c>
      <c r="G3890" s="27">
        <v>0.1</v>
      </c>
      <c r="H3890" s="29">
        <v>3.56</v>
      </c>
      <c r="I3890">
        <v>1.43</v>
      </c>
      <c r="J3890" s="25">
        <v>4</v>
      </c>
      <c r="K3890" s="25">
        <v>3013</v>
      </c>
      <c r="L3890" s="28">
        <f t="shared" si="120"/>
        <v>14.24</v>
      </c>
      <c r="M3890" s="26">
        <f>F3890-H3890</f>
        <v>0.39000000000000012</v>
      </c>
      <c r="N3890" s="26">
        <f t="shared" si="121"/>
        <v>8.52</v>
      </c>
    </row>
    <row r="3891" spans="1:14" x14ac:dyDescent="0.25">
      <c r="A3891" s="23">
        <v>41414</v>
      </c>
      <c r="B3891" s="24">
        <v>2677</v>
      </c>
      <c r="C3891" s="25">
        <v>14</v>
      </c>
      <c r="D3891" s="25" t="s">
        <v>8</v>
      </c>
      <c r="E3891" s="25" t="s">
        <v>6</v>
      </c>
      <c r="F3891" s="29">
        <v>31.95</v>
      </c>
      <c r="G3891" s="27">
        <v>0.2</v>
      </c>
      <c r="H3891" s="29">
        <v>25.56</v>
      </c>
      <c r="I3891">
        <v>17.38</v>
      </c>
      <c r="J3891" s="25">
        <v>1</v>
      </c>
      <c r="K3891" s="25">
        <v>3013</v>
      </c>
      <c r="L3891" s="28">
        <f t="shared" si="120"/>
        <v>25.56</v>
      </c>
      <c r="M3891" s="26">
        <f>F3891-H3891</f>
        <v>6.3900000000000006</v>
      </c>
      <c r="N3891" s="26">
        <f t="shared" si="121"/>
        <v>8.18</v>
      </c>
    </row>
    <row r="3892" spans="1:14" x14ac:dyDescent="0.25">
      <c r="A3892" s="23">
        <v>41414</v>
      </c>
      <c r="B3892" s="24">
        <v>2678</v>
      </c>
      <c r="C3892" s="25">
        <v>45</v>
      </c>
      <c r="D3892" s="25" t="s">
        <v>8</v>
      </c>
      <c r="E3892" s="25" t="s">
        <v>6</v>
      </c>
      <c r="F3892" s="29">
        <v>38.950000000000003</v>
      </c>
      <c r="G3892" s="27">
        <v>0</v>
      </c>
      <c r="H3892" s="29">
        <v>38.950000000000003</v>
      </c>
      <c r="I3892">
        <v>22.33</v>
      </c>
      <c r="J3892" s="25">
        <v>4</v>
      </c>
      <c r="K3892" s="25">
        <v>3017</v>
      </c>
      <c r="L3892" s="28">
        <f t="shared" si="120"/>
        <v>155.80000000000001</v>
      </c>
      <c r="M3892" s="26">
        <f>F3892-H3892</f>
        <v>0</v>
      </c>
      <c r="N3892" s="26">
        <f t="shared" si="121"/>
        <v>66.480000000000018</v>
      </c>
    </row>
    <row r="3893" spans="1:14" x14ac:dyDescent="0.25">
      <c r="A3893" s="23">
        <v>41414</v>
      </c>
      <c r="B3893" s="24">
        <v>2679</v>
      </c>
      <c r="C3893" s="25">
        <v>14</v>
      </c>
      <c r="D3893" s="25" t="s">
        <v>7</v>
      </c>
      <c r="E3893" s="25" t="s">
        <v>6</v>
      </c>
      <c r="F3893" s="29">
        <v>31.95</v>
      </c>
      <c r="G3893" s="27">
        <v>0</v>
      </c>
      <c r="H3893" s="29">
        <v>31.95</v>
      </c>
      <c r="I3893">
        <v>17.38</v>
      </c>
      <c r="J3893" s="25">
        <v>4</v>
      </c>
      <c r="K3893" s="25">
        <v>3027</v>
      </c>
      <c r="L3893" s="28">
        <f t="shared" si="120"/>
        <v>127.8</v>
      </c>
      <c r="M3893" s="26">
        <f>F3893-H3893</f>
        <v>0</v>
      </c>
      <c r="N3893" s="26">
        <f t="shared" si="121"/>
        <v>58.28</v>
      </c>
    </row>
    <row r="3894" spans="1:14" x14ac:dyDescent="0.25">
      <c r="A3894" s="23">
        <v>41414</v>
      </c>
      <c r="B3894" s="24">
        <v>2679</v>
      </c>
      <c r="C3894" s="25">
        <v>20</v>
      </c>
      <c r="D3894" s="25" t="s">
        <v>7</v>
      </c>
      <c r="E3894" s="25" t="s">
        <v>6</v>
      </c>
      <c r="F3894" s="29">
        <v>16.95</v>
      </c>
      <c r="G3894" s="27">
        <v>0</v>
      </c>
      <c r="H3894" s="29">
        <v>16.95</v>
      </c>
      <c r="I3894">
        <v>6.76</v>
      </c>
      <c r="J3894" s="25">
        <v>7</v>
      </c>
      <c r="K3894" s="25">
        <v>3027</v>
      </c>
      <c r="L3894" s="28">
        <f t="shared" si="120"/>
        <v>118.64999999999999</v>
      </c>
      <c r="M3894" s="26">
        <f>F3894-H3894</f>
        <v>0</v>
      </c>
      <c r="N3894" s="26">
        <f t="shared" si="121"/>
        <v>71.33</v>
      </c>
    </row>
    <row r="3895" spans="1:14" x14ac:dyDescent="0.25">
      <c r="A3895" s="23">
        <v>41414</v>
      </c>
      <c r="B3895" s="24">
        <v>2679</v>
      </c>
      <c r="C3895" s="25">
        <v>21</v>
      </c>
      <c r="D3895" s="25" t="s">
        <v>7</v>
      </c>
      <c r="E3895" s="25" t="s">
        <v>6</v>
      </c>
      <c r="F3895" s="29">
        <v>26.95</v>
      </c>
      <c r="G3895" s="27">
        <v>0.1</v>
      </c>
      <c r="H3895" s="29">
        <v>24.26</v>
      </c>
      <c r="I3895">
        <v>12.42</v>
      </c>
      <c r="J3895" s="25">
        <v>3</v>
      </c>
      <c r="K3895" s="25">
        <v>3027</v>
      </c>
      <c r="L3895" s="28">
        <f t="shared" si="120"/>
        <v>72.78</v>
      </c>
      <c r="M3895" s="26">
        <f>F3895-H3895</f>
        <v>2.6899999999999977</v>
      </c>
      <c r="N3895" s="26">
        <f t="shared" si="121"/>
        <v>35.520000000000003</v>
      </c>
    </row>
    <row r="3896" spans="1:14" x14ac:dyDescent="0.25">
      <c r="A3896" s="23">
        <v>41414</v>
      </c>
      <c r="B3896" s="24">
        <v>2679</v>
      </c>
      <c r="C3896" s="25">
        <v>33</v>
      </c>
      <c r="D3896" s="25" t="s">
        <v>7</v>
      </c>
      <c r="E3896" s="25" t="s">
        <v>6</v>
      </c>
      <c r="F3896" s="29">
        <v>19.95</v>
      </c>
      <c r="G3896" s="27">
        <v>0</v>
      </c>
      <c r="H3896" s="29">
        <v>19.95</v>
      </c>
      <c r="I3896">
        <v>9.7799999999999994</v>
      </c>
      <c r="J3896" s="25">
        <v>16</v>
      </c>
      <c r="K3896" s="25">
        <v>3027</v>
      </c>
      <c r="L3896" s="28">
        <f t="shared" si="120"/>
        <v>319.2</v>
      </c>
      <c r="M3896" s="26">
        <f>F3896-H3896</f>
        <v>0</v>
      </c>
      <c r="N3896" s="26">
        <f t="shared" si="121"/>
        <v>162.72</v>
      </c>
    </row>
    <row r="3897" spans="1:14" x14ac:dyDescent="0.25">
      <c r="A3897" s="23">
        <v>41414</v>
      </c>
      <c r="B3897" s="24">
        <v>2680</v>
      </c>
      <c r="C3897" s="25">
        <v>41</v>
      </c>
      <c r="D3897" s="25" t="s">
        <v>9</v>
      </c>
      <c r="E3897" s="25" t="s">
        <v>6</v>
      </c>
      <c r="F3897" s="29">
        <v>18.95</v>
      </c>
      <c r="G3897" s="27">
        <v>0</v>
      </c>
      <c r="H3897" s="29">
        <v>18.95</v>
      </c>
      <c r="I3897">
        <v>9.98</v>
      </c>
      <c r="J3897" s="25">
        <v>20</v>
      </c>
      <c r="K3897" s="25">
        <v>3029</v>
      </c>
      <c r="L3897" s="28">
        <f t="shared" si="120"/>
        <v>379</v>
      </c>
      <c r="M3897" s="26">
        <f>F3897-H3897</f>
        <v>0</v>
      </c>
      <c r="N3897" s="26">
        <f t="shared" si="121"/>
        <v>179.39999999999998</v>
      </c>
    </row>
    <row r="3898" spans="1:14" x14ac:dyDescent="0.25">
      <c r="A3898" s="23">
        <v>41414</v>
      </c>
      <c r="B3898" s="24">
        <v>2681</v>
      </c>
      <c r="C3898" s="25">
        <v>16</v>
      </c>
      <c r="D3898" s="25" t="s">
        <v>8</v>
      </c>
      <c r="E3898" s="25" t="s">
        <v>6</v>
      </c>
      <c r="F3898" s="29">
        <v>27.95</v>
      </c>
      <c r="G3898" s="27">
        <v>0</v>
      </c>
      <c r="H3898" s="29">
        <v>27.95</v>
      </c>
      <c r="I3898">
        <v>15.85</v>
      </c>
      <c r="J3898" s="25">
        <v>4</v>
      </c>
      <c r="K3898" s="25">
        <v>3012</v>
      </c>
      <c r="L3898" s="28">
        <f t="shared" si="120"/>
        <v>111.8</v>
      </c>
      <c r="M3898" s="26">
        <f>F3898-H3898</f>
        <v>0</v>
      </c>
      <c r="N3898" s="26">
        <f t="shared" si="121"/>
        <v>48.4</v>
      </c>
    </row>
    <row r="3899" spans="1:14" x14ac:dyDescent="0.25">
      <c r="A3899" s="23">
        <v>41414</v>
      </c>
      <c r="B3899" s="24">
        <v>2682</v>
      </c>
      <c r="C3899" s="25">
        <v>18</v>
      </c>
      <c r="D3899" s="25" t="s">
        <v>7</v>
      </c>
      <c r="E3899" s="25" t="s">
        <v>6</v>
      </c>
      <c r="F3899" s="29">
        <v>54.95</v>
      </c>
      <c r="G3899" s="27">
        <v>0</v>
      </c>
      <c r="H3899" s="29">
        <v>54.95</v>
      </c>
      <c r="I3899">
        <v>26.65</v>
      </c>
      <c r="J3899" s="25">
        <v>14</v>
      </c>
      <c r="K3899" s="25">
        <v>3016</v>
      </c>
      <c r="L3899" s="28">
        <f t="shared" si="120"/>
        <v>769.30000000000007</v>
      </c>
      <c r="M3899" s="26">
        <f>F3899-H3899</f>
        <v>0</v>
      </c>
      <c r="N3899" s="26">
        <f t="shared" si="121"/>
        <v>396.20000000000005</v>
      </c>
    </row>
    <row r="3900" spans="1:14" x14ac:dyDescent="0.25">
      <c r="A3900" s="23">
        <v>41414</v>
      </c>
      <c r="B3900" s="24">
        <v>2683</v>
      </c>
      <c r="C3900" s="25">
        <v>27</v>
      </c>
      <c r="D3900" s="25" t="s">
        <v>8</v>
      </c>
      <c r="E3900" s="25" t="s">
        <v>6</v>
      </c>
      <c r="F3900" s="29">
        <v>4.95</v>
      </c>
      <c r="G3900" s="27">
        <v>0</v>
      </c>
      <c r="H3900" s="29">
        <v>4.95</v>
      </c>
      <c r="I3900">
        <v>1.82</v>
      </c>
      <c r="J3900" s="25">
        <v>4</v>
      </c>
      <c r="K3900" s="25">
        <v>3012</v>
      </c>
      <c r="L3900" s="28">
        <f t="shared" si="120"/>
        <v>19.8</v>
      </c>
      <c r="M3900" s="26">
        <f>F3900-H3900</f>
        <v>0</v>
      </c>
      <c r="N3900" s="26">
        <f t="shared" si="121"/>
        <v>12.52</v>
      </c>
    </row>
    <row r="3901" spans="1:14" x14ac:dyDescent="0.25">
      <c r="A3901" s="23">
        <v>41414</v>
      </c>
      <c r="B3901" s="24">
        <v>2684</v>
      </c>
      <c r="C3901" s="25">
        <v>28</v>
      </c>
      <c r="D3901" s="25" t="s">
        <v>8</v>
      </c>
      <c r="E3901" s="25" t="s">
        <v>6</v>
      </c>
      <c r="F3901" s="29">
        <v>0.95</v>
      </c>
      <c r="G3901" s="27">
        <v>0</v>
      </c>
      <c r="H3901" s="29">
        <v>0.95</v>
      </c>
      <c r="I3901">
        <v>0.5</v>
      </c>
      <c r="J3901" s="25">
        <v>31</v>
      </c>
      <c r="K3901" s="25">
        <v>3033</v>
      </c>
      <c r="L3901" s="28">
        <f t="shared" si="120"/>
        <v>29.45</v>
      </c>
      <c r="M3901" s="26">
        <f>F3901-H3901</f>
        <v>0</v>
      </c>
      <c r="N3901" s="26">
        <f t="shared" si="121"/>
        <v>13.95</v>
      </c>
    </row>
    <row r="3902" spans="1:14" x14ac:dyDescent="0.25">
      <c r="A3902" s="23">
        <v>41414</v>
      </c>
      <c r="B3902" s="24">
        <v>2684</v>
      </c>
      <c r="C3902" s="25">
        <v>45</v>
      </c>
      <c r="D3902" s="25" t="s">
        <v>8</v>
      </c>
      <c r="E3902" s="25" t="s">
        <v>6</v>
      </c>
      <c r="F3902" s="29">
        <v>38.950000000000003</v>
      </c>
      <c r="G3902" s="27">
        <v>0</v>
      </c>
      <c r="H3902" s="29">
        <v>38.950000000000003</v>
      </c>
      <c r="I3902">
        <v>22.33</v>
      </c>
      <c r="J3902" s="25">
        <v>6</v>
      </c>
      <c r="K3902" s="25">
        <v>3033</v>
      </c>
      <c r="L3902" s="28">
        <f t="shared" si="120"/>
        <v>233.70000000000002</v>
      </c>
      <c r="M3902" s="26">
        <f>F3902-H3902</f>
        <v>0</v>
      </c>
      <c r="N3902" s="26">
        <f t="shared" si="121"/>
        <v>99.720000000000027</v>
      </c>
    </row>
    <row r="3903" spans="1:14" x14ac:dyDescent="0.25">
      <c r="A3903" s="23">
        <v>41414</v>
      </c>
      <c r="B3903" s="24">
        <v>2685</v>
      </c>
      <c r="C3903" s="25">
        <v>41</v>
      </c>
      <c r="D3903" s="25" t="s">
        <v>7</v>
      </c>
      <c r="E3903" s="25" t="s">
        <v>6</v>
      </c>
      <c r="F3903" s="29">
        <v>18.95</v>
      </c>
      <c r="G3903" s="27">
        <v>0</v>
      </c>
      <c r="H3903" s="29">
        <v>18.95</v>
      </c>
      <c r="I3903">
        <v>9.98</v>
      </c>
      <c r="J3903" s="25">
        <v>14</v>
      </c>
      <c r="K3903" s="25">
        <v>3017</v>
      </c>
      <c r="L3903" s="28">
        <f t="shared" si="120"/>
        <v>265.3</v>
      </c>
      <c r="M3903" s="26">
        <f>F3903-H3903</f>
        <v>0</v>
      </c>
      <c r="N3903" s="26">
        <f t="shared" si="121"/>
        <v>125.57999999999998</v>
      </c>
    </row>
    <row r="3904" spans="1:14" x14ac:dyDescent="0.25">
      <c r="A3904" s="23">
        <v>41414</v>
      </c>
      <c r="B3904" s="24">
        <v>2686</v>
      </c>
      <c r="C3904" s="25">
        <v>31</v>
      </c>
      <c r="D3904" s="25" t="s">
        <v>7</v>
      </c>
      <c r="E3904" s="25" t="s">
        <v>6</v>
      </c>
      <c r="F3904" s="29">
        <v>0.95</v>
      </c>
      <c r="G3904" s="27">
        <v>0</v>
      </c>
      <c r="H3904" s="29">
        <v>0.95</v>
      </c>
      <c r="I3904">
        <v>0.34</v>
      </c>
      <c r="J3904" s="25">
        <v>11</v>
      </c>
      <c r="K3904" s="25">
        <v>3019</v>
      </c>
      <c r="L3904" s="28">
        <f t="shared" si="120"/>
        <v>10.45</v>
      </c>
      <c r="M3904" s="26">
        <f>F3904-H3904</f>
        <v>0</v>
      </c>
      <c r="N3904" s="26">
        <f t="shared" si="121"/>
        <v>6.7099999999999991</v>
      </c>
    </row>
    <row r="3905" spans="1:14" x14ac:dyDescent="0.25">
      <c r="A3905" s="23">
        <v>41414</v>
      </c>
      <c r="B3905" s="24">
        <v>2687</v>
      </c>
      <c r="C3905" s="25">
        <v>49</v>
      </c>
      <c r="D3905" s="25" t="s">
        <v>8</v>
      </c>
      <c r="E3905" s="25" t="s">
        <v>6</v>
      </c>
      <c r="F3905" s="29">
        <v>63.95</v>
      </c>
      <c r="G3905" s="27">
        <v>0</v>
      </c>
      <c r="H3905" s="29">
        <v>63.95</v>
      </c>
      <c r="I3905">
        <v>27.1</v>
      </c>
      <c r="J3905" s="25">
        <v>4</v>
      </c>
      <c r="K3905" s="25">
        <v>3013</v>
      </c>
      <c r="L3905" s="28">
        <f t="shared" si="120"/>
        <v>255.8</v>
      </c>
      <c r="M3905" s="26">
        <f>F3905-H3905</f>
        <v>0</v>
      </c>
      <c r="N3905" s="26">
        <f t="shared" si="121"/>
        <v>147.4</v>
      </c>
    </row>
    <row r="3906" spans="1:14" x14ac:dyDescent="0.25">
      <c r="A3906" s="23">
        <v>41414</v>
      </c>
      <c r="B3906" s="24">
        <v>2688</v>
      </c>
      <c r="C3906" s="25">
        <v>6</v>
      </c>
      <c r="D3906" s="25" t="s">
        <v>8</v>
      </c>
      <c r="E3906" s="25" t="s">
        <v>6</v>
      </c>
      <c r="F3906" s="29">
        <v>55.95</v>
      </c>
      <c r="G3906" s="27">
        <v>0.1</v>
      </c>
      <c r="H3906" s="29">
        <v>50.36</v>
      </c>
      <c r="I3906">
        <v>16.059999999999999</v>
      </c>
      <c r="J3906" s="25">
        <v>6</v>
      </c>
      <c r="K3906" s="25">
        <v>3024</v>
      </c>
      <c r="L3906" s="28">
        <f t="shared" si="120"/>
        <v>302.15999999999997</v>
      </c>
      <c r="M3906" s="26">
        <f>F3906-H3906</f>
        <v>5.5900000000000034</v>
      </c>
      <c r="N3906" s="26">
        <f t="shared" si="121"/>
        <v>205.79999999999998</v>
      </c>
    </row>
    <row r="3907" spans="1:14" x14ac:dyDescent="0.25">
      <c r="A3907" s="23">
        <v>41414</v>
      </c>
      <c r="B3907" s="24">
        <v>2688</v>
      </c>
      <c r="C3907" s="25">
        <v>11</v>
      </c>
      <c r="D3907" s="25" t="s">
        <v>8</v>
      </c>
      <c r="E3907" s="25" t="s">
        <v>6</v>
      </c>
      <c r="F3907" s="29">
        <v>65.95</v>
      </c>
      <c r="G3907" s="27">
        <v>0</v>
      </c>
      <c r="H3907" s="29">
        <v>65.95</v>
      </c>
      <c r="I3907">
        <v>37.97</v>
      </c>
      <c r="J3907" s="25">
        <v>17</v>
      </c>
      <c r="K3907" s="25">
        <v>3024</v>
      </c>
      <c r="L3907" s="28">
        <f t="shared" ref="L3907:L3970" si="122">H3907*J3907</f>
        <v>1121.1500000000001</v>
      </c>
      <c r="M3907" s="26">
        <f>F3907-H3907</f>
        <v>0</v>
      </c>
      <c r="N3907" s="26">
        <f t="shared" ref="N3907:N3970" si="123">(H3907-I3907)*J3907</f>
        <v>475.66000000000008</v>
      </c>
    </row>
    <row r="3908" spans="1:14" x14ac:dyDescent="0.25">
      <c r="A3908" s="23">
        <v>41415</v>
      </c>
      <c r="B3908" s="24">
        <v>2689</v>
      </c>
      <c r="C3908" s="25">
        <v>46</v>
      </c>
      <c r="D3908" s="25" t="s">
        <v>10</v>
      </c>
      <c r="E3908" s="25" t="s">
        <v>5</v>
      </c>
      <c r="F3908" s="29">
        <v>55.95</v>
      </c>
      <c r="G3908" s="27">
        <v>0</v>
      </c>
      <c r="H3908" s="29">
        <v>55.95</v>
      </c>
      <c r="I3908">
        <v>32.47</v>
      </c>
      <c r="J3908" s="25">
        <v>5</v>
      </c>
      <c r="K3908" s="25">
        <v>3019</v>
      </c>
      <c r="L3908" s="28">
        <f t="shared" si="122"/>
        <v>279.75</v>
      </c>
      <c r="M3908" s="26">
        <f>F3908-H3908</f>
        <v>0</v>
      </c>
      <c r="N3908" s="26">
        <f t="shared" si="123"/>
        <v>117.40000000000002</v>
      </c>
    </row>
    <row r="3909" spans="1:14" x14ac:dyDescent="0.25">
      <c r="A3909" s="23">
        <v>41415</v>
      </c>
      <c r="B3909" s="24">
        <v>2689</v>
      </c>
      <c r="C3909" s="25">
        <v>17</v>
      </c>
      <c r="D3909" s="25" t="s">
        <v>10</v>
      </c>
      <c r="E3909" s="25" t="s">
        <v>5</v>
      </c>
      <c r="F3909" s="29">
        <v>49.95</v>
      </c>
      <c r="G3909" s="27">
        <v>0</v>
      </c>
      <c r="H3909" s="29">
        <v>49.95</v>
      </c>
      <c r="I3909">
        <v>23.93</v>
      </c>
      <c r="J3909" s="25">
        <v>10</v>
      </c>
      <c r="K3909" s="25">
        <v>3019</v>
      </c>
      <c r="L3909" s="28">
        <f t="shared" si="122"/>
        <v>499.5</v>
      </c>
      <c r="M3909" s="26">
        <f>F3909-H3909</f>
        <v>0</v>
      </c>
      <c r="N3909" s="26">
        <f t="shared" si="123"/>
        <v>260.20000000000005</v>
      </c>
    </row>
    <row r="3910" spans="1:14" x14ac:dyDescent="0.25">
      <c r="A3910" s="23">
        <v>41415</v>
      </c>
      <c r="B3910" s="24">
        <v>2690</v>
      </c>
      <c r="C3910" s="25">
        <v>40</v>
      </c>
      <c r="D3910" s="25" t="s">
        <v>11</v>
      </c>
      <c r="E3910" s="25" t="s">
        <v>5</v>
      </c>
      <c r="F3910" s="29">
        <v>16.95</v>
      </c>
      <c r="G3910" s="27">
        <v>0</v>
      </c>
      <c r="H3910" s="29">
        <v>16.95</v>
      </c>
      <c r="I3910">
        <v>6.53</v>
      </c>
      <c r="J3910" s="25">
        <v>19</v>
      </c>
      <c r="K3910" s="25">
        <v>3022</v>
      </c>
      <c r="L3910" s="28">
        <f t="shared" si="122"/>
        <v>322.05</v>
      </c>
      <c r="M3910" s="26">
        <f>F3910-H3910</f>
        <v>0</v>
      </c>
      <c r="N3910" s="26">
        <f t="shared" si="123"/>
        <v>197.97999999999996</v>
      </c>
    </row>
    <row r="3911" spans="1:14" x14ac:dyDescent="0.25">
      <c r="A3911" s="23">
        <v>41415</v>
      </c>
      <c r="B3911" s="24">
        <v>2690</v>
      </c>
      <c r="C3911" s="25">
        <v>34</v>
      </c>
      <c r="D3911" s="25" t="s">
        <v>11</v>
      </c>
      <c r="E3911" s="25" t="s">
        <v>5</v>
      </c>
      <c r="F3911" s="29">
        <v>37.950000000000003</v>
      </c>
      <c r="G3911" s="27">
        <v>0</v>
      </c>
      <c r="H3911" s="29">
        <v>37.950000000000003</v>
      </c>
      <c r="I3911">
        <v>15.35</v>
      </c>
      <c r="J3911" s="25">
        <v>9</v>
      </c>
      <c r="K3911" s="25">
        <v>3022</v>
      </c>
      <c r="L3911" s="28">
        <f t="shared" si="122"/>
        <v>341.55</v>
      </c>
      <c r="M3911" s="26">
        <f>F3911-H3911</f>
        <v>0</v>
      </c>
      <c r="N3911" s="26">
        <f t="shared" si="123"/>
        <v>203.4</v>
      </c>
    </row>
    <row r="3912" spans="1:14" x14ac:dyDescent="0.25">
      <c r="A3912" s="23">
        <v>41415</v>
      </c>
      <c r="B3912" s="24">
        <v>2690</v>
      </c>
      <c r="C3912" s="25">
        <v>18</v>
      </c>
      <c r="D3912" s="25" t="s">
        <v>11</v>
      </c>
      <c r="E3912" s="25" t="s">
        <v>5</v>
      </c>
      <c r="F3912" s="29">
        <v>54.95</v>
      </c>
      <c r="G3912" s="27">
        <v>0</v>
      </c>
      <c r="H3912" s="29">
        <v>54.95</v>
      </c>
      <c r="I3912">
        <v>26.65</v>
      </c>
      <c r="J3912" s="25">
        <v>20</v>
      </c>
      <c r="K3912" s="25">
        <v>3022</v>
      </c>
      <c r="L3912" s="28">
        <f t="shared" si="122"/>
        <v>1099</v>
      </c>
      <c r="M3912" s="26">
        <f>F3912-H3912</f>
        <v>0</v>
      </c>
      <c r="N3912" s="26">
        <f t="shared" si="123"/>
        <v>566.00000000000011</v>
      </c>
    </row>
    <row r="3913" spans="1:14" x14ac:dyDescent="0.25">
      <c r="A3913" s="23">
        <v>41415</v>
      </c>
      <c r="B3913" s="24">
        <v>2690</v>
      </c>
      <c r="C3913" s="25">
        <v>21</v>
      </c>
      <c r="D3913" s="25" t="s">
        <v>11</v>
      </c>
      <c r="E3913" s="25" t="s">
        <v>5</v>
      </c>
      <c r="F3913" s="29">
        <v>26.95</v>
      </c>
      <c r="G3913" s="27">
        <v>0</v>
      </c>
      <c r="H3913" s="29">
        <v>26.95</v>
      </c>
      <c r="I3913">
        <v>12.42</v>
      </c>
      <c r="J3913" s="25">
        <v>4</v>
      </c>
      <c r="K3913" s="25">
        <v>3022</v>
      </c>
      <c r="L3913" s="28">
        <f t="shared" si="122"/>
        <v>107.8</v>
      </c>
      <c r="M3913" s="26">
        <f>F3913-H3913</f>
        <v>0</v>
      </c>
      <c r="N3913" s="26">
        <f t="shared" si="123"/>
        <v>58.12</v>
      </c>
    </row>
    <row r="3914" spans="1:14" x14ac:dyDescent="0.25">
      <c r="A3914" s="23">
        <v>41415</v>
      </c>
      <c r="B3914" s="24">
        <v>2691</v>
      </c>
      <c r="C3914" s="25">
        <v>10</v>
      </c>
      <c r="D3914" s="25" t="s">
        <v>10</v>
      </c>
      <c r="E3914" s="25" t="s">
        <v>5</v>
      </c>
      <c r="F3914" s="29">
        <v>34.950000000000003</v>
      </c>
      <c r="G3914" s="27">
        <v>0</v>
      </c>
      <c r="H3914" s="29">
        <v>34.950000000000003</v>
      </c>
      <c r="I3914">
        <v>22.13</v>
      </c>
      <c r="J3914" s="25">
        <v>9</v>
      </c>
      <c r="K3914" s="25">
        <v>3022</v>
      </c>
      <c r="L3914" s="28">
        <f t="shared" si="122"/>
        <v>314.55</v>
      </c>
      <c r="M3914" s="26">
        <f>F3914-H3914</f>
        <v>0</v>
      </c>
      <c r="N3914" s="26">
        <f t="shared" si="123"/>
        <v>115.38000000000004</v>
      </c>
    </row>
    <row r="3915" spans="1:14" x14ac:dyDescent="0.25">
      <c r="A3915" s="23">
        <v>41415</v>
      </c>
      <c r="B3915" s="24">
        <v>2692</v>
      </c>
      <c r="C3915" s="25">
        <v>7</v>
      </c>
      <c r="D3915" s="25" t="s">
        <v>11</v>
      </c>
      <c r="E3915" s="25" t="s">
        <v>5</v>
      </c>
      <c r="F3915" s="29">
        <v>20.95</v>
      </c>
      <c r="G3915" s="27">
        <v>0</v>
      </c>
      <c r="H3915" s="29">
        <v>20.95</v>
      </c>
      <c r="I3915">
        <v>10.039999999999999</v>
      </c>
      <c r="J3915" s="25">
        <v>10</v>
      </c>
      <c r="K3915" s="25">
        <v>3013</v>
      </c>
      <c r="L3915" s="28">
        <f t="shared" si="122"/>
        <v>209.5</v>
      </c>
      <c r="M3915" s="26">
        <f>F3915-H3915</f>
        <v>0</v>
      </c>
      <c r="N3915" s="26">
        <f t="shared" si="123"/>
        <v>109.1</v>
      </c>
    </row>
    <row r="3916" spans="1:14" x14ac:dyDescent="0.25">
      <c r="A3916" s="23">
        <v>41415</v>
      </c>
      <c r="B3916" s="24">
        <v>2693</v>
      </c>
      <c r="C3916" s="25">
        <v>48</v>
      </c>
      <c r="D3916" s="25" t="s">
        <v>10</v>
      </c>
      <c r="E3916" s="25" t="s">
        <v>5</v>
      </c>
      <c r="F3916" s="29">
        <v>3.95</v>
      </c>
      <c r="G3916" s="27">
        <v>0</v>
      </c>
      <c r="H3916" s="29">
        <v>3.95</v>
      </c>
      <c r="I3916">
        <v>1.43</v>
      </c>
      <c r="J3916" s="25">
        <v>10</v>
      </c>
      <c r="K3916" s="25">
        <v>3016</v>
      </c>
      <c r="L3916" s="28">
        <f t="shared" si="122"/>
        <v>39.5</v>
      </c>
      <c r="M3916" s="26">
        <f>F3916-H3916</f>
        <v>0</v>
      </c>
      <c r="N3916" s="26">
        <f t="shared" si="123"/>
        <v>25.200000000000003</v>
      </c>
    </row>
    <row r="3917" spans="1:14" x14ac:dyDescent="0.25">
      <c r="A3917" s="23">
        <v>41415</v>
      </c>
      <c r="B3917" s="24">
        <v>2694</v>
      </c>
      <c r="C3917" s="25">
        <v>30</v>
      </c>
      <c r="D3917" s="25" t="s">
        <v>11</v>
      </c>
      <c r="E3917" s="25" t="s">
        <v>5</v>
      </c>
      <c r="F3917" s="29">
        <v>10.95</v>
      </c>
      <c r="G3917" s="27">
        <v>0</v>
      </c>
      <c r="H3917" s="29">
        <v>10.95</v>
      </c>
      <c r="I3917">
        <v>4.8</v>
      </c>
      <c r="J3917" s="25">
        <v>19</v>
      </c>
      <c r="K3917" s="25">
        <v>3015</v>
      </c>
      <c r="L3917" s="28">
        <f t="shared" si="122"/>
        <v>208.04999999999998</v>
      </c>
      <c r="M3917" s="26">
        <f>F3917-H3917</f>
        <v>0</v>
      </c>
      <c r="N3917" s="26">
        <f t="shared" si="123"/>
        <v>116.85</v>
      </c>
    </row>
    <row r="3918" spans="1:14" x14ac:dyDescent="0.25">
      <c r="A3918" s="23">
        <v>41415</v>
      </c>
      <c r="B3918" s="24">
        <v>2694</v>
      </c>
      <c r="C3918" s="25">
        <v>21</v>
      </c>
      <c r="D3918" s="25" t="s">
        <v>11</v>
      </c>
      <c r="E3918" s="25" t="s">
        <v>5</v>
      </c>
      <c r="F3918" s="29">
        <v>26.95</v>
      </c>
      <c r="G3918" s="27">
        <v>0</v>
      </c>
      <c r="H3918" s="29">
        <v>26.95</v>
      </c>
      <c r="I3918">
        <v>12.42</v>
      </c>
      <c r="J3918" s="25">
        <v>18</v>
      </c>
      <c r="K3918" s="25">
        <v>3015</v>
      </c>
      <c r="L3918" s="28">
        <f t="shared" si="122"/>
        <v>485.09999999999997</v>
      </c>
      <c r="M3918" s="26">
        <f>F3918-H3918</f>
        <v>0</v>
      </c>
      <c r="N3918" s="26">
        <f t="shared" si="123"/>
        <v>261.53999999999996</v>
      </c>
    </row>
    <row r="3919" spans="1:14" x14ac:dyDescent="0.25">
      <c r="A3919" s="23">
        <v>41416</v>
      </c>
      <c r="B3919" s="24">
        <v>2695</v>
      </c>
      <c r="C3919" s="25">
        <v>5</v>
      </c>
      <c r="D3919" s="25" t="s">
        <v>7</v>
      </c>
      <c r="E3919" s="25" t="s">
        <v>5</v>
      </c>
      <c r="F3919" s="29">
        <v>24.95</v>
      </c>
      <c r="G3919" s="27">
        <v>0</v>
      </c>
      <c r="H3919" s="29">
        <v>24.95</v>
      </c>
      <c r="I3919">
        <v>12.27</v>
      </c>
      <c r="J3919" s="25">
        <v>2</v>
      </c>
      <c r="K3919" s="25">
        <v>3017</v>
      </c>
      <c r="L3919" s="28">
        <f t="shared" si="122"/>
        <v>49.9</v>
      </c>
      <c r="M3919" s="26">
        <f>F3919-H3919</f>
        <v>0</v>
      </c>
      <c r="N3919" s="26">
        <f t="shared" si="123"/>
        <v>25.36</v>
      </c>
    </row>
    <row r="3920" spans="1:14" x14ac:dyDescent="0.25">
      <c r="A3920" s="23">
        <v>41416</v>
      </c>
      <c r="B3920" s="24">
        <v>2695</v>
      </c>
      <c r="C3920" s="25">
        <v>1</v>
      </c>
      <c r="D3920" s="25" t="s">
        <v>7</v>
      </c>
      <c r="E3920" s="25" t="s">
        <v>5</v>
      </c>
      <c r="F3920" s="29">
        <v>43.95</v>
      </c>
      <c r="G3920" s="27">
        <v>0</v>
      </c>
      <c r="H3920" s="29">
        <v>43.95</v>
      </c>
      <c r="I3920">
        <v>25.6</v>
      </c>
      <c r="J3920" s="25">
        <v>16</v>
      </c>
      <c r="K3920" s="25">
        <v>3017</v>
      </c>
      <c r="L3920" s="28">
        <f t="shared" si="122"/>
        <v>703.2</v>
      </c>
      <c r="M3920" s="26">
        <f>F3920-H3920</f>
        <v>0</v>
      </c>
      <c r="N3920" s="26">
        <f t="shared" si="123"/>
        <v>293.60000000000002</v>
      </c>
    </row>
    <row r="3921" spans="1:14" x14ac:dyDescent="0.25">
      <c r="A3921" s="23">
        <v>41416</v>
      </c>
      <c r="B3921" s="24">
        <v>2696</v>
      </c>
      <c r="C3921" s="25">
        <v>20</v>
      </c>
      <c r="D3921" s="25" t="s">
        <v>7</v>
      </c>
      <c r="E3921" s="25" t="s">
        <v>5</v>
      </c>
      <c r="F3921" s="29">
        <v>16.95</v>
      </c>
      <c r="G3921" s="27">
        <v>0</v>
      </c>
      <c r="H3921" s="29">
        <v>16.95</v>
      </c>
      <c r="I3921">
        <v>6.76</v>
      </c>
      <c r="J3921" s="25">
        <v>23</v>
      </c>
      <c r="K3921" s="25">
        <v>3023</v>
      </c>
      <c r="L3921" s="28">
        <f t="shared" si="122"/>
        <v>389.84999999999997</v>
      </c>
      <c r="M3921" s="26">
        <f>F3921-H3921</f>
        <v>0</v>
      </c>
      <c r="N3921" s="26">
        <f t="shared" si="123"/>
        <v>234.36999999999998</v>
      </c>
    </row>
    <row r="3922" spans="1:14" x14ac:dyDescent="0.25">
      <c r="A3922" s="23">
        <v>41416</v>
      </c>
      <c r="B3922" s="24">
        <v>2696</v>
      </c>
      <c r="C3922" s="25">
        <v>34</v>
      </c>
      <c r="D3922" s="25" t="s">
        <v>7</v>
      </c>
      <c r="E3922" s="25" t="s">
        <v>5</v>
      </c>
      <c r="F3922" s="29">
        <v>37.950000000000003</v>
      </c>
      <c r="G3922" s="27">
        <v>0</v>
      </c>
      <c r="H3922" s="29">
        <v>37.950000000000003</v>
      </c>
      <c r="I3922">
        <v>15.35</v>
      </c>
      <c r="J3922" s="25">
        <v>3</v>
      </c>
      <c r="K3922" s="25">
        <v>3023</v>
      </c>
      <c r="L3922" s="28">
        <f t="shared" si="122"/>
        <v>113.85000000000001</v>
      </c>
      <c r="M3922" s="26">
        <f>F3922-H3922</f>
        <v>0</v>
      </c>
      <c r="N3922" s="26">
        <f t="shared" si="123"/>
        <v>67.800000000000011</v>
      </c>
    </row>
    <row r="3923" spans="1:14" x14ac:dyDescent="0.25">
      <c r="A3923" s="23">
        <v>41416</v>
      </c>
      <c r="B3923" s="24">
        <v>2696</v>
      </c>
      <c r="C3923" s="25">
        <v>33</v>
      </c>
      <c r="D3923" s="25" t="s">
        <v>7</v>
      </c>
      <c r="E3923" s="25" t="s">
        <v>5</v>
      </c>
      <c r="F3923" s="29">
        <v>19.95</v>
      </c>
      <c r="G3923" s="27">
        <v>0</v>
      </c>
      <c r="H3923" s="29">
        <v>19.95</v>
      </c>
      <c r="I3923">
        <v>9.7799999999999994</v>
      </c>
      <c r="J3923" s="25">
        <v>14</v>
      </c>
      <c r="K3923" s="25">
        <v>3023</v>
      </c>
      <c r="L3923" s="28">
        <f t="shared" si="122"/>
        <v>279.3</v>
      </c>
      <c r="M3923" s="26">
        <f>F3923-H3923</f>
        <v>0</v>
      </c>
      <c r="N3923" s="26">
        <f t="shared" si="123"/>
        <v>142.38</v>
      </c>
    </row>
    <row r="3924" spans="1:14" x14ac:dyDescent="0.25">
      <c r="A3924" s="23">
        <v>41416</v>
      </c>
      <c r="B3924" s="24">
        <v>2696</v>
      </c>
      <c r="C3924" s="25">
        <v>12</v>
      </c>
      <c r="D3924" s="25" t="s">
        <v>7</v>
      </c>
      <c r="E3924" s="25" t="s">
        <v>5</v>
      </c>
      <c r="F3924" s="29">
        <v>47.95</v>
      </c>
      <c r="G3924" s="27">
        <v>0.1</v>
      </c>
      <c r="H3924" s="29">
        <v>43.16</v>
      </c>
      <c r="I3924">
        <v>20.7</v>
      </c>
      <c r="J3924" s="25">
        <v>2</v>
      </c>
      <c r="K3924" s="25">
        <v>3023</v>
      </c>
      <c r="L3924" s="28">
        <f t="shared" si="122"/>
        <v>86.32</v>
      </c>
      <c r="M3924" s="26">
        <f>F3924-H3924</f>
        <v>4.7900000000000063</v>
      </c>
      <c r="N3924" s="26">
        <f t="shared" si="123"/>
        <v>44.919999999999995</v>
      </c>
    </row>
    <row r="3925" spans="1:14" x14ac:dyDescent="0.25">
      <c r="A3925" s="23">
        <v>41416</v>
      </c>
      <c r="B3925" s="24">
        <v>2697</v>
      </c>
      <c r="C3925" s="25">
        <v>44</v>
      </c>
      <c r="D3925" s="25" t="s">
        <v>9</v>
      </c>
      <c r="E3925" s="25" t="s">
        <v>5</v>
      </c>
      <c r="F3925" s="29">
        <v>38.950000000000003</v>
      </c>
      <c r="G3925" s="27">
        <v>0.1</v>
      </c>
      <c r="H3925" s="29">
        <v>35.06</v>
      </c>
      <c r="I3925">
        <v>24.76</v>
      </c>
      <c r="J3925" s="25">
        <v>8</v>
      </c>
      <c r="K3925" s="25">
        <v>3023</v>
      </c>
      <c r="L3925" s="28">
        <f t="shared" si="122"/>
        <v>280.48</v>
      </c>
      <c r="M3925" s="26">
        <f>F3925-H3925</f>
        <v>3.8900000000000006</v>
      </c>
      <c r="N3925" s="26">
        <f t="shared" si="123"/>
        <v>82.4</v>
      </c>
    </row>
    <row r="3926" spans="1:14" x14ac:dyDescent="0.25">
      <c r="A3926" s="23">
        <v>41416</v>
      </c>
      <c r="B3926" s="24">
        <v>2698</v>
      </c>
      <c r="C3926" s="25">
        <v>16</v>
      </c>
      <c r="D3926" s="25" t="s">
        <v>7</v>
      </c>
      <c r="E3926" s="25" t="s">
        <v>5</v>
      </c>
      <c r="F3926" s="29">
        <v>27.95</v>
      </c>
      <c r="G3926" s="27">
        <v>0</v>
      </c>
      <c r="H3926" s="29">
        <v>27.95</v>
      </c>
      <c r="I3926">
        <v>15.85</v>
      </c>
      <c r="J3926" s="25">
        <v>4</v>
      </c>
      <c r="K3926" s="25">
        <v>3033</v>
      </c>
      <c r="L3926" s="28">
        <f t="shared" si="122"/>
        <v>111.8</v>
      </c>
      <c r="M3926" s="26">
        <f>F3926-H3926</f>
        <v>0</v>
      </c>
      <c r="N3926" s="26">
        <f t="shared" si="123"/>
        <v>48.4</v>
      </c>
    </row>
    <row r="3927" spans="1:14" x14ac:dyDescent="0.25">
      <c r="A3927" s="23">
        <v>41416</v>
      </c>
      <c r="B3927" s="24">
        <v>2698</v>
      </c>
      <c r="C3927" s="25">
        <v>24</v>
      </c>
      <c r="D3927" s="25" t="s">
        <v>7</v>
      </c>
      <c r="E3927" s="25" t="s">
        <v>5</v>
      </c>
      <c r="F3927" s="29">
        <v>27.95</v>
      </c>
      <c r="G3927" s="27">
        <v>0</v>
      </c>
      <c r="H3927" s="29">
        <v>27.95</v>
      </c>
      <c r="I3927">
        <v>16.8</v>
      </c>
      <c r="J3927" s="25">
        <v>8</v>
      </c>
      <c r="K3927" s="25">
        <v>3033</v>
      </c>
      <c r="L3927" s="28">
        <f t="shared" si="122"/>
        <v>223.6</v>
      </c>
      <c r="M3927" s="26">
        <f>F3927-H3927</f>
        <v>0</v>
      </c>
      <c r="N3927" s="26">
        <f t="shared" si="123"/>
        <v>89.199999999999989</v>
      </c>
    </row>
    <row r="3928" spans="1:14" x14ac:dyDescent="0.25">
      <c r="A3928" s="23">
        <v>41416</v>
      </c>
      <c r="B3928" s="24">
        <v>2699</v>
      </c>
      <c r="C3928" s="25">
        <v>45</v>
      </c>
      <c r="D3928" s="25" t="s">
        <v>7</v>
      </c>
      <c r="E3928" s="25" t="s">
        <v>5</v>
      </c>
      <c r="F3928" s="29">
        <v>38.950000000000003</v>
      </c>
      <c r="G3928" s="27">
        <v>0</v>
      </c>
      <c r="H3928" s="29">
        <v>38.950000000000003</v>
      </c>
      <c r="I3928">
        <v>22.33</v>
      </c>
      <c r="J3928" s="25">
        <v>6</v>
      </c>
      <c r="K3928" s="25">
        <v>3029</v>
      </c>
      <c r="L3928" s="28">
        <f t="shared" si="122"/>
        <v>233.70000000000002</v>
      </c>
      <c r="M3928" s="26">
        <f>F3928-H3928</f>
        <v>0</v>
      </c>
      <c r="N3928" s="26">
        <f t="shared" si="123"/>
        <v>99.720000000000027</v>
      </c>
    </row>
    <row r="3929" spans="1:14" x14ac:dyDescent="0.25">
      <c r="A3929" s="23">
        <v>41416</v>
      </c>
      <c r="B3929" s="24">
        <v>2700</v>
      </c>
      <c r="C3929" s="25">
        <v>28</v>
      </c>
      <c r="D3929" s="25" t="s">
        <v>9</v>
      </c>
      <c r="E3929" s="25" t="s">
        <v>5</v>
      </c>
      <c r="F3929" s="29">
        <v>0.95</v>
      </c>
      <c r="G3929" s="27">
        <v>0</v>
      </c>
      <c r="H3929" s="29">
        <v>0.95</v>
      </c>
      <c r="I3929">
        <v>0.5</v>
      </c>
      <c r="J3929" s="25">
        <v>14</v>
      </c>
      <c r="K3929" s="25">
        <v>3027</v>
      </c>
      <c r="L3929" s="28">
        <f t="shared" si="122"/>
        <v>13.299999999999999</v>
      </c>
      <c r="M3929" s="26">
        <f>F3929-H3929</f>
        <v>0</v>
      </c>
      <c r="N3929" s="26">
        <f t="shared" si="123"/>
        <v>6.2999999999999989</v>
      </c>
    </row>
    <row r="3930" spans="1:14" x14ac:dyDescent="0.25">
      <c r="A3930" s="23">
        <v>41416</v>
      </c>
      <c r="B3930" s="24">
        <v>2701</v>
      </c>
      <c r="C3930" s="25">
        <v>40</v>
      </c>
      <c r="D3930" s="25" t="s">
        <v>7</v>
      </c>
      <c r="E3930" s="25" t="s">
        <v>5</v>
      </c>
      <c r="F3930" s="29">
        <v>16.95</v>
      </c>
      <c r="G3930" s="27">
        <v>0</v>
      </c>
      <c r="H3930" s="29">
        <v>16.95</v>
      </c>
      <c r="I3930">
        <v>6.53</v>
      </c>
      <c r="J3930" s="25">
        <v>18</v>
      </c>
      <c r="K3930" s="25">
        <v>3022</v>
      </c>
      <c r="L3930" s="28">
        <f t="shared" si="122"/>
        <v>305.09999999999997</v>
      </c>
      <c r="M3930" s="26">
        <f>F3930-H3930</f>
        <v>0</v>
      </c>
      <c r="N3930" s="26">
        <f t="shared" si="123"/>
        <v>187.55999999999997</v>
      </c>
    </row>
    <row r="3931" spans="1:14" x14ac:dyDescent="0.25">
      <c r="A3931" s="23">
        <v>41416</v>
      </c>
      <c r="B3931" s="24">
        <v>2701</v>
      </c>
      <c r="C3931" s="25">
        <v>8</v>
      </c>
      <c r="D3931" s="25" t="s">
        <v>7</v>
      </c>
      <c r="E3931" s="25" t="s">
        <v>5</v>
      </c>
      <c r="F3931" s="29">
        <v>7.95</v>
      </c>
      <c r="G3931" s="27">
        <v>0</v>
      </c>
      <c r="H3931" s="29">
        <v>7.95</v>
      </c>
      <c r="I3931">
        <v>4.53</v>
      </c>
      <c r="J3931" s="25">
        <v>11</v>
      </c>
      <c r="K3931" s="25">
        <v>3022</v>
      </c>
      <c r="L3931" s="28">
        <f t="shared" si="122"/>
        <v>87.45</v>
      </c>
      <c r="M3931" s="26">
        <f>F3931-H3931</f>
        <v>0</v>
      </c>
      <c r="N3931" s="26">
        <f t="shared" si="123"/>
        <v>37.619999999999997</v>
      </c>
    </row>
    <row r="3932" spans="1:14" x14ac:dyDescent="0.25">
      <c r="A3932" s="23">
        <v>41416</v>
      </c>
      <c r="B3932" s="24">
        <v>2702</v>
      </c>
      <c r="C3932" s="25">
        <v>15</v>
      </c>
      <c r="D3932" s="25" t="s">
        <v>9</v>
      </c>
      <c r="E3932" s="25" t="s">
        <v>5</v>
      </c>
      <c r="F3932" s="29">
        <v>28.95</v>
      </c>
      <c r="G3932" s="27">
        <v>0</v>
      </c>
      <c r="H3932" s="29">
        <v>28.95</v>
      </c>
      <c r="I3932">
        <v>17.53</v>
      </c>
      <c r="J3932" s="25">
        <v>5</v>
      </c>
      <c r="K3932" s="25">
        <v>3023</v>
      </c>
      <c r="L3932" s="28">
        <f t="shared" si="122"/>
        <v>144.75</v>
      </c>
      <c r="M3932" s="26">
        <f>F3932-H3932</f>
        <v>0</v>
      </c>
      <c r="N3932" s="26">
        <f t="shared" si="123"/>
        <v>57.099999999999994</v>
      </c>
    </row>
    <row r="3933" spans="1:14" x14ac:dyDescent="0.25">
      <c r="A3933" s="23">
        <v>41416</v>
      </c>
      <c r="B3933" s="24">
        <v>2702</v>
      </c>
      <c r="C3933" s="25">
        <v>47</v>
      </c>
      <c r="D3933" s="25" t="s">
        <v>9</v>
      </c>
      <c r="E3933" s="25" t="s">
        <v>5</v>
      </c>
      <c r="F3933" s="29">
        <v>28.95</v>
      </c>
      <c r="G3933" s="27">
        <v>0.1</v>
      </c>
      <c r="H3933" s="29">
        <v>26.06</v>
      </c>
      <c r="I3933">
        <v>8.86</v>
      </c>
      <c r="J3933" s="25">
        <v>3</v>
      </c>
      <c r="K3933" s="25">
        <v>3023</v>
      </c>
      <c r="L3933" s="28">
        <f t="shared" si="122"/>
        <v>78.179999999999993</v>
      </c>
      <c r="M3933" s="26">
        <f>F3933-H3933</f>
        <v>2.8900000000000006</v>
      </c>
      <c r="N3933" s="26">
        <f t="shared" si="123"/>
        <v>51.599999999999994</v>
      </c>
    </row>
    <row r="3934" spans="1:14" x14ac:dyDescent="0.25">
      <c r="A3934" s="23">
        <v>41416</v>
      </c>
      <c r="B3934" s="24">
        <v>2702</v>
      </c>
      <c r="C3934" s="25">
        <v>21</v>
      </c>
      <c r="D3934" s="25" t="s">
        <v>9</v>
      </c>
      <c r="E3934" s="25" t="s">
        <v>5</v>
      </c>
      <c r="F3934" s="29">
        <v>26.95</v>
      </c>
      <c r="G3934" s="27">
        <v>0</v>
      </c>
      <c r="H3934" s="29">
        <v>26.95</v>
      </c>
      <c r="I3934">
        <v>12.42</v>
      </c>
      <c r="J3934" s="25">
        <v>2</v>
      </c>
      <c r="K3934" s="25">
        <v>3023</v>
      </c>
      <c r="L3934" s="28">
        <f t="shared" si="122"/>
        <v>53.9</v>
      </c>
      <c r="M3934" s="26">
        <f>F3934-H3934</f>
        <v>0</v>
      </c>
      <c r="N3934" s="26">
        <f t="shared" si="123"/>
        <v>29.06</v>
      </c>
    </row>
    <row r="3935" spans="1:14" x14ac:dyDescent="0.25">
      <c r="A3935" s="23">
        <v>41416</v>
      </c>
      <c r="B3935" s="24">
        <v>2702</v>
      </c>
      <c r="C3935" s="25">
        <v>46</v>
      </c>
      <c r="D3935" s="25" t="s">
        <v>9</v>
      </c>
      <c r="E3935" s="25" t="s">
        <v>5</v>
      </c>
      <c r="F3935" s="29">
        <v>55.95</v>
      </c>
      <c r="G3935" s="27">
        <v>0</v>
      </c>
      <c r="H3935" s="29">
        <v>55.95</v>
      </c>
      <c r="I3935">
        <v>32.47</v>
      </c>
      <c r="J3935" s="25">
        <v>6</v>
      </c>
      <c r="K3935" s="25">
        <v>3023</v>
      </c>
      <c r="L3935" s="28">
        <f t="shared" si="122"/>
        <v>335.70000000000005</v>
      </c>
      <c r="M3935" s="26">
        <f>F3935-H3935</f>
        <v>0</v>
      </c>
      <c r="N3935" s="26">
        <f t="shared" si="123"/>
        <v>140.88000000000002</v>
      </c>
    </row>
    <row r="3936" spans="1:14" x14ac:dyDescent="0.25">
      <c r="A3936" s="23">
        <v>41416</v>
      </c>
      <c r="B3936" s="24">
        <v>2703</v>
      </c>
      <c r="C3936" s="25">
        <v>1</v>
      </c>
      <c r="D3936" s="25" t="s">
        <v>7</v>
      </c>
      <c r="E3936" s="25" t="s">
        <v>5</v>
      </c>
      <c r="F3936" s="29">
        <v>43.95</v>
      </c>
      <c r="G3936" s="27">
        <v>0</v>
      </c>
      <c r="H3936" s="29">
        <v>43.95</v>
      </c>
      <c r="I3936">
        <v>25.6</v>
      </c>
      <c r="J3936" s="25">
        <v>1</v>
      </c>
      <c r="K3936" s="25">
        <v>3028</v>
      </c>
      <c r="L3936" s="28">
        <f t="shared" si="122"/>
        <v>43.95</v>
      </c>
      <c r="M3936" s="26">
        <f>F3936-H3936</f>
        <v>0</v>
      </c>
      <c r="N3936" s="26">
        <f t="shared" si="123"/>
        <v>18.350000000000001</v>
      </c>
    </row>
    <row r="3937" spans="1:14" x14ac:dyDescent="0.25">
      <c r="A3937" s="23">
        <v>41416</v>
      </c>
      <c r="B3937" s="24">
        <v>2704</v>
      </c>
      <c r="C3937" s="25">
        <v>39</v>
      </c>
      <c r="D3937" s="25" t="s">
        <v>9</v>
      </c>
      <c r="E3937" s="25" t="s">
        <v>5</v>
      </c>
      <c r="F3937" s="29">
        <v>26.95</v>
      </c>
      <c r="G3937" s="27">
        <v>0</v>
      </c>
      <c r="H3937" s="29">
        <v>26.95</v>
      </c>
      <c r="I3937">
        <v>12.24</v>
      </c>
      <c r="J3937" s="25">
        <v>19</v>
      </c>
      <c r="K3937" s="25">
        <v>3023</v>
      </c>
      <c r="L3937" s="28">
        <f t="shared" si="122"/>
        <v>512.04999999999995</v>
      </c>
      <c r="M3937" s="26">
        <f>F3937-H3937</f>
        <v>0</v>
      </c>
      <c r="N3937" s="26">
        <f t="shared" si="123"/>
        <v>279.49</v>
      </c>
    </row>
    <row r="3938" spans="1:14" x14ac:dyDescent="0.25">
      <c r="A3938" s="23">
        <v>41416</v>
      </c>
      <c r="B3938" s="24">
        <v>2705</v>
      </c>
      <c r="C3938" s="25">
        <v>43</v>
      </c>
      <c r="D3938" s="25" t="s">
        <v>9</v>
      </c>
      <c r="E3938" s="25" t="s">
        <v>5</v>
      </c>
      <c r="F3938" s="29">
        <v>11.95</v>
      </c>
      <c r="G3938" s="27">
        <v>0</v>
      </c>
      <c r="H3938" s="29">
        <v>11.95</v>
      </c>
      <c r="I3938">
        <v>3.32</v>
      </c>
      <c r="J3938" s="25">
        <v>6</v>
      </c>
      <c r="K3938" s="25">
        <v>3030</v>
      </c>
      <c r="L3938" s="28">
        <f t="shared" si="122"/>
        <v>71.699999999999989</v>
      </c>
      <c r="M3938" s="26">
        <f>F3938-H3938</f>
        <v>0</v>
      </c>
      <c r="N3938" s="26">
        <f t="shared" si="123"/>
        <v>51.779999999999994</v>
      </c>
    </row>
    <row r="3939" spans="1:14" x14ac:dyDescent="0.25">
      <c r="A3939" s="23">
        <v>41416</v>
      </c>
      <c r="B3939" s="24">
        <v>2706</v>
      </c>
      <c r="C3939" s="25">
        <v>42</v>
      </c>
      <c r="D3939" s="25" t="s">
        <v>7</v>
      </c>
      <c r="E3939" s="25" t="s">
        <v>5</v>
      </c>
      <c r="F3939" s="29">
        <v>35.950000000000003</v>
      </c>
      <c r="G3939" s="27">
        <v>0.2</v>
      </c>
      <c r="H3939" s="29">
        <v>28.76</v>
      </c>
      <c r="I3939">
        <v>20.25</v>
      </c>
      <c r="J3939" s="25">
        <v>2</v>
      </c>
      <c r="K3939" s="25">
        <v>3026</v>
      </c>
      <c r="L3939" s="28">
        <f t="shared" si="122"/>
        <v>57.52</v>
      </c>
      <c r="M3939" s="26">
        <f>F3939-H3939</f>
        <v>7.1900000000000013</v>
      </c>
      <c r="N3939" s="26">
        <f t="shared" si="123"/>
        <v>17.020000000000003</v>
      </c>
    </row>
    <row r="3940" spans="1:14" x14ac:dyDescent="0.25">
      <c r="A3940" s="23">
        <v>41416</v>
      </c>
      <c r="B3940" s="24">
        <v>2706</v>
      </c>
      <c r="C3940" s="25">
        <v>18</v>
      </c>
      <c r="D3940" s="25" t="s">
        <v>7</v>
      </c>
      <c r="E3940" s="25" t="s">
        <v>5</v>
      </c>
      <c r="F3940" s="29">
        <v>54.95</v>
      </c>
      <c r="G3940" s="27">
        <v>0</v>
      </c>
      <c r="H3940" s="29">
        <v>54.95</v>
      </c>
      <c r="I3940">
        <v>26.65</v>
      </c>
      <c r="J3940" s="25">
        <v>7</v>
      </c>
      <c r="K3940" s="25">
        <v>3026</v>
      </c>
      <c r="L3940" s="28">
        <f t="shared" si="122"/>
        <v>384.65000000000003</v>
      </c>
      <c r="M3940" s="26">
        <f>F3940-H3940</f>
        <v>0</v>
      </c>
      <c r="N3940" s="26">
        <f t="shared" si="123"/>
        <v>198.10000000000002</v>
      </c>
    </row>
    <row r="3941" spans="1:14" x14ac:dyDescent="0.25">
      <c r="A3941" s="23">
        <v>41416</v>
      </c>
      <c r="B3941" s="24">
        <v>2706</v>
      </c>
      <c r="C3941" s="25">
        <v>46</v>
      </c>
      <c r="D3941" s="25" t="s">
        <v>7</v>
      </c>
      <c r="E3941" s="25" t="s">
        <v>5</v>
      </c>
      <c r="F3941" s="29">
        <v>55.95</v>
      </c>
      <c r="G3941" s="27">
        <v>0.1</v>
      </c>
      <c r="H3941" s="29">
        <v>50.36</v>
      </c>
      <c r="I3941">
        <v>32.47</v>
      </c>
      <c r="J3941" s="25">
        <v>25</v>
      </c>
      <c r="K3941" s="25">
        <v>3026</v>
      </c>
      <c r="L3941" s="28">
        <f t="shared" si="122"/>
        <v>1259</v>
      </c>
      <c r="M3941" s="26">
        <f>F3941-H3941</f>
        <v>5.5900000000000034</v>
      </c>
      <c r="N3941" s="26">
        <f t="shared" si="123"/>
        <v>447.25</v>
      </c>
    </row>
    <row r="3942" spans="1:14" x14ac:dyDescent="0.25">
      <c r="A3942" s="23">
        <v>41416</v>
      </c>
      <c r="B3942" s="24">
        <v>2707</v>
      </c>
      <c r="C3942" s="25">
        <v>27</v>
      </c>
      <c r="D3942" s="25" t="s">
        <v>7</v>
      </c>
      <c r="E3942" s="25" t="s">
        <v>5</v>
      </c>
      <c r="F3942" s="29">
        <v>4.95</v>
      </c>
      <c r="G3942" s="27">
        <v>0.1</v>
      </c>
      <c r="H3942" s="29">
        <v>4.46</v>
      </c>
      <c r="I3942">
        <v>1.82</v>
      </c>
      <c r="J3942" s="25">
        <v>8</v>
      </c>
      <c r="K3942" s="25">
        <v>3028</v>
      </c>
      <c r="L3942" s="28">
        <f t="shared" si="122"/>
        <v>35.68</v>
      </c>
      <c r="M3942" s="26">
        <f>F3942-H3942</f>
        <v>0.49000000000000021</v>
      </c>
      <c r="N3942" s="26">
        <f t="shared" si="123"/>
        <v>21.119999999999997</v>
      </c>
    </row>
    <row r="3943" spans="1:14" x14ac:dyDescent="0.25">
      <c r="A3943" s="23">
        <v>41416</v>
      </c>
      <c r="B3943" s="24">
        <v>2707</v>
      </c>
      <c r="C3943" s="25">
        <v>22</v>
      </c>
      <c r="D3943" s="25" t="s">
        <v>7</v>
      </c>
      <c r="E3943" s="25" t="s">
        <v>5</v>
      </c>
      <c r="F3943" s="29">
        <v>0.95</v>
      </c>
      <c r="G3943" s="27">
        <v>0</v>
      </c>
      <c r="H3943" s="29">
        <v>0.95</v>
      </c>
      <c r="I3943">
        <v>0.56999999999999995</v>
      </c>
      <c r="J3943" s="25">
        <v>4</v>
      </c>
      <c r="K3943" s="25">
        <v>3028</v>
      </c>
      <c r="L3943" s="28">
        <f t="shared" si="122"/>
        <v>3.8</v>
      </c>
      <c r="M3943" s="26">
        <f>F3943-H3943</f>
        <v>0</v>
      </c>
      <c r="N3943" s="26">
        <f t="shared" si="123"/>
        <v>1.52</v>
      </c>
    </row>
    <row r="3944" spans="1:14" x14ac:dyDescent="0.25">
      <c r="A3944" s="23">
        <v>41416</v>
      </c>
      <c r="B3944" s="24">
        <v>2708</v>
      </c>
      <c r="C3944" s="25">
        <v>16</v>
      </c>
      <c r="D3944" s="25" t="s">
        <v>9</v>
      </c>
      <c r="E3944" s="25" t="s">
        <v>5</v>
      </c>
      <c r="F3944" s="29">
        <v>27.95</v>
      </c>
      <c r="G3944" s="27">
        <v>0</v>
      </c>
      <c r="H3944" s="29">
        <v>27.95</v>
      </c>
      <c r="I3944">
        <v>15.85</v>
      </c>
      <c r="J3944" s="25">
        <v>4</v>
      </c>
      <c r="K3944" s="25">
        <v>3010</v>
      </c>
      <c r="L3944" s="28">
        <f t="shared" si="122"/>
        <v>111.8</v>
      </c>
      <c r="M3944" s="26">
        <f>F3944-H3944</f>
        <v>0</v>
      </c>
      <c r="N3944" s="26">
        <f t="shared" si="123"/>
        <v>48.4</v>
      </c>
    </row>
    <row r="3945" spans="1:14" x14ac:dyDescent="0.25">
      <c r="A3945" s="23">
        <v>41416</v>
      </c>
      <c r="B3945" s="24">
        <v>2709</v>
      </c>
      <c r="C3945" s="25">
        <v>31</v>
      </c>
      <c r="D3945" s="25" t="s">
        <v>7</v>
      </c>
      <c r="E3945" s="25" t="s">
        <v>5</v>
      </c>
      <c r="F3945" s="29">
        <v>0.95</v>
      </c>
      <c r="G3945" s="27">
        <v>0</v>
      </c>
      <c r="H3945" s="29">
        <v>0.95</v>
      </c>
      <c r="I3945">
        <v>0.34</v>
      </c>
      <c r="J3945" s="25">
        <v>14</v>
      </c>
      <c r="K3945" s="25">
        <v>3022</v>
      </c>
      <c r="L3945" s="28">
        <f t="shared" si="122"/>
        <v>13.299999999999999</v>
      </c>
      <c r="M3945" s="26">
        <f>F3945-H3945</f>
        <v>0</v>
      </c>
      <c r="N3945" s="26">
        <f t="shared" si="123"/>
        <v>8.5399999999999991</v>
      </c>
    </row>
    <row r="3946" spans="1:14" x14ac:dyDescent="0.25">
      <c r="A3946" s="23">
        <v>41416</v>
      </c>
      <c r="B3946" s="24">
        <v>2709</v>
      </c>
      <c r="C3946" s="25">
        <v>23</v>
      </c>
      <c r="D3946" s="25" t="s">
        <v>7</v>
      </c>
      <c r="E3946" s="25" t="s">
        <v>5</v>
      </c>
      <c r="F3946" s="29">
        <v>2.95</v>
      </c>
      <c r="G3946" s="27">
        <v>0</v>
      </c>
      <c r="H3946" s="29">
        <v>2.95</v>
      </c>
      <c r="I3946">
        <v>1.68</v>
      </c>
      <c r="J3946" s="25">
        <v>2</v>
      </c>
      <c r="K3946" s="25">
        <v>3022</v>
      </c>
      <c r="L3946" s="28">
        <f t="shared" si="122"/>
        <v>5.9</v>
      </c>
      <c r="M3946" s="26">
        <f>F3946-H3946</f>
        <v>0</v>
      </c>
      <c r="N3946" s="26">
        <f t="shared" si="123"/>
        <v>2.5400000000000005</v>
      </c>
    </row>
    <row r="3947" spans="1:14" x14ac:dyDescent="0.25">
      <c r="A3947" s="23">
        <v>41416</v>
      </c>
      <c r="B3947" s="24">
        <v>2710</v>
      </c>
      <c r="C3947" s="25">
        <v>5</v>
      </c>
      <c r="D3947" s="25" t="s">
        <v>9</v>
      </c>
      <c r="E3947" s="25" t="s">
        <v>5</v>
      </c>
      <c r="F3947" s="29">
        <v>24.95</v>
      </c>
      <c r="G3947" s="27">
        <v>0</v>
      </c>
      <c r="H3947" s="29">
        <v>24.95</v>
      </c>
      <c r="I3947">
        <v>12.27</v>
      </c>
      <c r="J3947" s="25">
        <v>6</v>
      </c>
      <c r="K3947" s="25">
        <v>3021</v>
      </c>
      <c r="L3947" s="28">
        <f t="shared" si="122"/>
        <v>149.69999999999999</v>
      </c>
      <c r="M3947" s="26">
        <f>F3947-H3947</f>
        <v>0</v>
      </c>
      <c r="N3947" s="26">
        <f t="shared" si="123"/>
        <v>76.08</v>
      </c>
    </row>
    <row r="3948" spans="1:14" x14ac:dyDescent="0.25">
      <c r="A3948" s="23">
        <v>41416</v>
      </c>
      <c r="B3948" s="24">
        <v>2711</v>
      </c>
      <c r="C3948" s="25">
        <v>40</v>
      </c>
      <c r="D3948" s="25" t="s">
        <v>7</v>
      </c>
      <c r="E3948" s="25" t="s">
        <v>5</v>
      </c>
      <c r="F3948" s="29">
        <v>16.95</v>
      </c>
      <c r="G3948" s="27">
        <v>0</v>
      </c>
      <c r="H3948" s="29">
        <v>16.95</v>
      </c>
      <c r="I3948">
        <v>6.53</v>
      </c>
      <c r="J3948" s="25">
        <v>8</v>
      </c>
      <c r="K3948" s="25">
        <v>3015</v>
      </c>
      <c r="L3948" s="28">
        <f t="shared" si="122"/>
        <v>135.6</v>
      </c>
      <c r="M3948" s="26">
        <f>F3948-H3948</f>
        <v>0</v>
      </c>
      <c r="N3948" s="26">
        <f t="shared" si="123"/>
        <v>83.359999999999985</v>
      </c>
    </row>
    <row r="3949" spans="1:14" x14ac:dyDescent="0.25">
      <c r="A3949" s="23">
        <v>41416</v>
      </c>
      <c r="B3949" s="24">
        <v>2712</v>
      </c>
      <c r="C3949" s="25">
        <v>47</v>
      </c>
      <c r="D3949" s="25" t="s">
        <v>9</v>
      </c>
      <c r="E3949" s="25" t="s">
        <v>5</v>
      </c>
      <c r="F3949" s="29">
        <v>28.95</v>
      </c>
      <c r="G3949" s="27">
        <v>0</v>
      </c>
      <c r="H3949" s="29">
        <v>28.95</v>
      </c>
      <c r="I3949">
        <v>8.86</v>
      </c>
      <c r="J3949" s="25">
        <v>2</v>
      </c>
      <c r="K3949" s="25">
        <v>3033</v>
      </c>
      <c r="L3949" s="28">
        <f t="shared" si="122"/>
        <v>57.9</v>
      </c>
      <c r="M3949" s="26">
        <f>F3949-H3949</f>
        <v>0</v>
      </c>
      <c r="N3949" s="26">
        <f t="shared" si="123"/>
        <v>40.18</v>
      </c>
    </row>
    <row r="3950" spans="1:14" x14ac:dyDescent="0.25">
      <c r="A3950" s="23">
        <v>41416</v>
      </c>
      <c r="B3950" s="24">
        <v>2713</v>
      </c>
      <c r="C3950" s="25">
        <v>16</v>
      </c>
      <c r="D3950" s="25" t="s">
        <v>9</v>
      </c>
      <c r="E3950" s="25" t="s">
        <v>5</v>
      </c>
      <c r="F3950" s="29">
        <v>27.95</v>
      </c>
      <c r="G3950" s="27">
        <v>0</v>
      </c>
      <c r="H3950" s="29">
        <v>27.95</v>
      </c>
      <c r="I3950">
        <v>15.85</v>
      </c>
      <c r="J3950" s="25">
        <v>2</v>
      </c>
      <c r="K3950" s="25">
        <v>3025</v>
      </c>
      <c r="L3950" s="28">
        <f t="shared" si="122"/>
        <v>55.9</v>
      </c>
      <c r="M3950" s="26">
        <f>F3950-H3950</f>
        <v>0</v>
      </c>
      <c r="N3950" s="26">
        <f t="shared" si="123"/>
        <v>24.2</v>
      </c>
    </row>
    <row r="3951" spans="1:14" x14ac:dyDescent="0.25">
      <c r="A3951" s="23">
        <v>41416</v>
      </c>
      <c r="B3951" s="24">
        <v>2714</v>
      </c>
      <c r="C3951" s="25">
        <v>19</v>
      </c>
      <c r="D3951" s="25" t="s">
        <v>7</v>
      </c>
      <c r="E3951" s="25" t="s">
        <v>5</v>
      </c>
      <c r="F3951" s="29">
        <v>49.95</v>
      </c>
      <c r="G3951" s="27">
        <v>0</v>
      </c>
      <c r="H3951" s="29">
        <v>49.95</v>
      </c>
      <c r="I3951">
        <v>24.77</v>
      </c>
      <c r="J3951" s="25">
        <v>1</v>
      </c>
      <c r="K3951" s="25">
        <v>3018</v>
      </c>
      <c r="L3951" s="28">
        <f t="shared" si="122"/>
        <v>49.95</v>
      </c>
      <c r="M3951" s="26">
        <f>F3951-H3951</f>
        <v>0</v>
      </c>
      <c r="N3951" s="26">
        <f t="shared" si="123"/>
        <v>25.180000000000003</v>
      </c>
    </row>
    <row r="3952" spans="1:14" x14ac:dyDescent="0.25">
      <c r="A3952" s="23">
        <v>41416</v>
      </c>
      <c r="B3952" s="24">
        <v>2714</v>
      </c>
      <c r="C3952" s="25">
        <v>47</v>
      </c>
      <c r="D3952" s="25" t="s">
        <v>7</v>
      </c>
      <c r="E3952" s="25" t="s">
        <v>5</v>
      </c>
      <c r="F3952" s="29">
        <v>28.95</v>
      </c>
      <c r="G3952" s="27">
        <v>0</v>
      </c>
      <c r="H3952" s="29">
        <v>28.95</v>
      </c>
      <c r="I3952">
        <v>8.86</v>
      </c>
      <c r="J3952" s="25">
        <v>14</v>
      </c>
      <c r="K3952" s="25">
        <v>3018</v>
      </c>
      <c r="L3952" s="28">
        <f t="shared" si="122"/>
        <v>405.3</v>
      </c>
      <c r="M3952" s="26">
        <f>F3952-H3952</f>
        <v>0</v>
      </c>
      <c r="N3952" s="26">
        <f t="shared" si="123"/>
        <v>281.26</v>
      </c>
    </row>
    <row r="3953" spans="1:14" x14ac:dyDescent="0.25">
      <c r="A3953" s="23">
        <v>41416</v>
      </c>
      <c r="B3953" s="24">
        <v>2714</v>
      </c>
      <c r="C3953" s="25">
        <v>20</v>
      </c>
      <c r="D3953" s="25" t="s">
        <v>7</v>
      </c>
      <c r="E3953" s="25" t="s">
        <v>5</v>
      </c>
      <c r="F3953" s="29">
        <v>16.95</v>
      </c>
      <c r="G3953" s="27">
        <v>0</v>
      </c>
      <c r="H3953" s="29">
        <v>16.95</v>
      </c>
      <c r="I3953">
        <v>6.76</v>
      </c>
      <c r="J3953" s="25">
        <v>9</v>
      </c>
      <c r="K3953" s="25">
        <v>3018</v>
      </c>
      <c r="L3953" s="28">
        <f t="shared" si="122"/>
        <v>152.54999999999998</v>
      </c>
      <c r="M3953" s="26">
        <f>F3953-H3953</f>
        <v>0</v>
      </c>
      <c r="N3953" s="26">
        <f t="shared" si="123"/>
        <v>91.71</v>
      </c>
    </row>
    <row r="3954" spans="1:14" x14ac:dyDescent="0.25">
      <c r="A3954" s="23">
        <v>41416</v>
      </c>
      <c r="B3954" s="24">
        <v>2715</v>
      </c>
      <c r="C3954" s="25">
        <v>4</v>
      </c>
      <c r="D3954" s="25" t="s">
        <v>9</v>
      </c>
      <c r="E3954" s="25" t="s">
        <v>5</v>
      </c>
      <c r="F3954" s="29">
        <v>73.95</v>
      </c>
      <c r="G3954" s="27">
        <v>0</v>
      </c>
      <c r="H3954" s="29">
        <v>73.95</v>
      </c>
      <c r="I3954">
        <v>38.86</v>
      </c>
      <c r="J3954" s="25">
        <v>1</v>
      </c>
      <c r="K3954" s="25">
        <v>3012</v>
      </c>
      <c r="L3954" s="28">
        <f t="shared" si="122"/>
        <v>73.95</v>
      </c>
      <c r="M3954" s="26">
        <f>F3954-H3954</f>
        <v>0</v>
      </c>
      <c r="N3954" s="26">
        <f t="shared" si="123"/>
        <v>35.090000000000003</v>
      </c>
    </row>
    <row r="3955" spans="1:14" x14ac:dyDescent="0.25">
      <c r="A3955" s="23">
        <v>41416</v>
      </c>
      <c r="B3955" s="24">
        <v>2716</v>
      </c>
      <c r="C3955" s="25">
        <v>26</v>
      </c>
      <c r="D3955" s="25" t="s">
        <v>7</v>
      </c>
      <c r="E3955" s="25" t="s">
        <v>5</v>
      </c>
      <c r="F3955" s="29">
        <v>0.95</v>
      </c>
      <c r="G3955" s="27">
        <v>0</v>
      </c>
      <c r="H3955" s="29">
        <v>0.95</v>
      </c>
      <c r="I3955">
        <v>0.42</v>
      </c>
      <c r="J3955" s="25">
        <v>2</v>
      </c>
      <c r="K3955" s="25">
        <v>3016</v>
      </c>
      <c r="L3955" s="28">
        <f t="shared" si="122"/>
        <v>1.9</v>
      </c>
      <c r="M3955" s="26">
        <f>F3955-H3955</f>
        <v>0</v>
      </c>
      <c r="N3955" s="26">
        <f t="shared" si="123"/>
        <v>1.06</v>
      </c>
    </row>
    <row r="3956" spans="1:14" x14ac:dyDescent="0.25">
      <c r="A3956" s="23">
        <v>41416</v>
      </c>
      <c r="B3956" s="24">
        <v>2717</v>
      </c>
      <c r="C3956" s="25">
        <v>19</v>
      </c>
      <c r="D3956" s="25" t="s">
        <v>9</v>
      </c>
      <c r="E3956" s="25" t="s">
        <v>5</v>
      </c>
      <c r="F3956" s="29">
        <v>49.95</v>
      </c>
      <c r="G3956" s="27">
        <v>0</v>
      </c>
      <c r="H3956" s="29">
        <v>49.95</v>
      </c>
      <c r="I3956">
        <v>24.77</v>
      </c>
      <c r="J3956" s="25">
        <v>2</v>
      </c>
      <c r="K3956" s="25">
        <v>3031</v>
      </c>
      <c r="L3956" s="28">
        <f t="shared" si="122"/>
        <v>99.9</v>
      </c>
      <c r="M3956" s="26">
        <f>F3956-H3956</f>
        <v>0</v>
      </c>
      <c r="N3956" s="26">
        <f t="shared" si="123"/>
        <v>50.360000000000007</v>
      </c>
    </row>
    <row r="3957" spans="1:14" x14ac:dyDescent="0.25">
      <c r="A3957" s="23">
        <v>41416</v>
      </c>
      <c r="B3957" s="24">
        <v>2718</v>
      </c>
      <c r="C3957" s="25">
        <v>16</v>
      </c>
      <c r="D3957" s="25" t="s">
        <v>7</v>
      </c>
      <c r="E3957" s="25" t="s">
        <v>5</v>
      </c>
      <c r="F3957" s="29">
        <v>27.95</v>
      </c>
      <c r="G3957" s="27">
        <v>0</v>
      </c>
      <c r="H3957" s="29">
        <v>27.95</v>
      </c>
      <c r="I3957">
        <v>15.85</v>
      </c>
      <c r="J3957" s="25">
        <v>5</v>
      </c>
      <c r="K3957" s="25">
        <v>3025</v>
      </c>
      <c r="L3957" s="28">
        <f t="shared" si="122"/>
        <v>139.75</v>
      </c>
      <c r="M3957" s="26">
        <f>F3957-H3957</f>
        <v>0</v>
      </c>
      <c r="N3957" s="26">
        <f t="shared" si="123"/>
        <v>60.5</v>
      </c>
    </row>
    <row r="3958" spans="1:14" x14ac:dyDescent="0.25">
      <c r="A3958" s="23">
        <v>41416</v>
      </c>
      <c r="B3958" s="24">
        <v>2719</v>
      </c>
      <c r="C3958" s="25">
        <v>36</v>
      </c>
      <c r="D3958" s="25" t="s">
        <v>9</v>
      </c>
      <c r="E3958" s="25" t="s">
        <v>5</v>
      </c>
      <c r="F3958" s="29">
        <v>26.95</v>
      </c>
      <c r="G3958" s="27">
        <v>0</v>
      </c>
      <c r="H3958" s="29">
        <v>26.95</v>
      </c>
      <c r="I3958">
        <v>12.53</v>
      </c>
      <c r="J3958" s="25">
        <v>10</v>
      </c>
      <c r="K3958" s="25">
        <v>3022</v>
      </c>
      <c r="L3958" s="28">
        <f t="shared" si="122"/>
        <v>269.5</v>
      </c>
      <c r="M3958" s="26">
        <f>F3958-H3958</f>
        <v>0</v>
      </c>
      <c r="N3958" s="26">
        <f t="shared" si="123"/>
        <v>144.19999999999999</v>
      </c>
    </row>
    <row r="3959" spans="1:14" x14ac:dyDescent="0.25">
      <c r="A3959" s="23">
        <v>41416</v>
      </c>
      <c r="B3959" s="24">
        <v>2720</v>
      </c>
      <c r="C3959" s="25">
        <v>47</v>
      </c>
      <c r="D3959" s="25" t="s">
        <v>7</v>
      </c>
      <c r="E3959" s="25" t="s">
        <v>5</v>
      </c>
      <c r="F3959" s="29">
        <v>28.95</v>
      </c>
      <c r="G3959" s="27">
        <v>0</v>
      </c>
      <c r="H3959" s="29">
        <v>28.95</v>
      </c>
      <c r="I3959">
        <v>8.86</v>
      </c>
      <c r="J3959" s="25">
        <v>15</v>
      </c>
      <c r="K3959" s="25">
        <v>3018</v>
      </c>
      <c r="L3959" s="28">
        <f t="shared" si="122"/>
        <v>434.25</v>
      </c>
      <c r="M3959" s="26">
        <f>F3959-H3959</f>
        <v>0</v>
      </c>
      <c r="N3959" s="26">
        <f t="shared" si="123"/>
        <v>301.35000000000002</v>
      </c>
    </row>
    <row r="3960" spans="1:14" x14ac:dyDescent="0.25">
      <c r="A3960" s="23">
        <v>41416</v>
      </c>
      <c r="B3960" s="24">
        <v>2721</v>
      </c>
      <c r="C3960" s="25">
        <v>7</v>
      </c>
      <c r="D3960" s="25" t="s">
        <v>9</v>
      </c>
      <c r="E3960" s="25" t="s">
        <v>5</v>
      </c>
      <c r="F3960" s="29">
        <v>20.95</v>
      </c>
      <c r="G3960" s="27">
        <v>0</v>
      </c>
      <c r="H3960" s="29">
        <v>20.95</v>
      </c>
      <c r="I3960">
        <v>10.039999999999999</v>
      </c>
      <c r="J3960" s="25">
        <v>18</v>
      </c>
      <c r="K3960" s="25">
        <v>3013</v>
      </c>
      <c r="L3960" s="28">
        <f t="shared" si="122"/>
        <v>377.09999999999997</v>
      </c>
      <c r="M3960" s="26">
        <f>F3960-H3960</f>
        <v>0</v>
      </c>
      <c r="N3960" s="26">
        <f t="shared" si="123"/>
        <v>196.38</v>
      </c>
    </row>
    <row r="3961" spans="1:14" x14ac:dyDescent="0.25">
      <c r="A3961" s="23">
        <v>41416</v>
      </c>
      <c r="B3961" s="24">
        <v>2721</v>
      </c>
      <c r="C3961" s="25">
        <v>49</v>
      </c>
      <c r="D3961" s="25" t="s">
        <v>9</v>
      </c>
      <c r="E3961" s="25" t="s">
        <v>5</v>
      </c>
      <c r="F3961" s="29">
        <v>63.95</v>
      </c>
      <c r="G3961" s="27">
        <v>0</v>
      </c>
      <c r="H3961" s="29">
        <v>63.95</v>
      </c>
      <c r="I3961">
        <v>27.1</v>
      </c>
      <c r="J3961" s="25">
        <v>4</v>
      </c>
      <c r="K3961" s="25">
        <v>3013</v>
      </c>
      <c r="L3961" s="28">
        <f t="shared" si="122"/>
        <v>255.8</v>
      </c>
      <c r="M3961" s="26">
        <f>F3961-H3961</f>
        <v>0</v>
      </c>
      <c r="N3961" s="26">
        <f t="shared" si="123"/>
        <v>147.4</v>
      </c>
    </row>
    <row r="3962" spans="1:14" x14ac:dyDescent="0.25">
      <c r="A3962" s="23">
        <v>41416</v>
      </c>
      <c r="B3962" s="24">
        <v>2722</v>
      </c>
      <c r="C3962" s="25">
        <v>32</v>
      </c>
      <c r="D3962" s="25" t="s">
        <v>7</v>
      </c>
      <c r="E3962" s="25" t="s">
        <v>5</v>
      </c>
      <c r="F3962" s="29">
        <v>22.95</v>
      </c>
      <c r="G3962" s="27">
        <v>0</v>
      </c>
      <c r="H3962" s="29">
        <v>22.95</v>
      </c>
      <c r="I3962">
        <v>11.78</v>
      </c>
      <c r="J3962" s="25">
        <v>14</v>
      </c>
      <c r="K3962" s="25">
        <v>3032</v>
      </c>
      <c r="L3962" s="28">
        <f t="shared" si="122"/>
        <v>321.3</v>
      </c>
      <c r="M3962" s="26">
        <f>F3962-H3962</f>
        <v>0</v>
      </c>
      <c r="N3962" s="26">
        <f t="shared" si="123"/>
        <v>156.38</v>
      </c>
    </row>
    <row r="3963" spans="1:14" x14ac:dyDescent="0.25">
      <c r="A3963" s="23">
        <v>41417</v>
      </c>
      <c r="B3963" s="24">
        <v>2723</v>
      </c>
      <c r="C3963" s="25">
        <v>7</v>
      </c>
      <c r="D3963" s="25" t="s">
        <v>8</v>
      </c>
      <c r="E3963" s="25" t="s">
        <v>5</v>
      </c>
      <c r="F3963" s="29">
        <v>20.95</v>
      </c>
      <c r="G3963" s="27">
        <v>0</v>
      </c>
      <c r="H3963" s="29">
        <v>20.95</v>
      </c>
      <c r="I3963">
        <v>10.039999999999999</v>
      </c>
      <c r="J3963" s="25">
        <v>17</v>
      </c>
      <c r="K3963" s="25">
        <v>3019</v>
      </c>
      <c r="L3963" s="28">
        <f t="shared" si="122"/>
        <v>356.15</v>
      </c>
      <c r="M3963" s="26">
        <f>F3963-H3963</f>
        <v>0</v>
      </c>
      <c r="N3963" s="26">
        <f t="shared" si="123"/>
        <v>185.47</v>
      </c>
    </row>
    <row r="3964" spans="1:14" x14ac:dyDescent="0.25">
      <c r="A3964" s="23">
        <v>41417</v>
      </c>
      <c r="B3964" s="24">
        <v>2723</v>
      </c>
      <c r="C3964" s="25">
        <v>34</v>
      </c>
      <c r="D3964" s="25" t="s">
        <v>8</v>
      </c>
      <c r="E3964" s="25" t="s">
        <v>5</v>
      </c>
      <c r="F3964" s="29">
        <v>37.950000000000003</v>
      </c>
      <c r="G3964" s="27">
        <v>0</v>
      </c>
      <c r="H3964" s="29">
        <v>37.950000000000003</v>
      </c>
      <c r="I3964">
        <v>15.35</v>
      </c>
      <c r="J3964" s="25">
        <v>14</v>
      </c>
      <c r="K3964" s="25">
        <v>3019</v>
      </c>
      <c r="L3964" s="28">
        <f t="shared" si="122"/>
        <v>531.30000000000007</v>
      </c>
      <c r="M3964" s="26">
        <f>F3964-H3964</f>
        <v>0</v>
      </c>
      <c r="N3964" s="26">
        <f t="shared" si="123"/>
        <v>316.40000000000003</v>
      </c>
    </row>
    <row r="3965" spans="1:14" x14ac:dyDescent="0.25">
      <c r="A3965" s="23">
        <v>41417</v>
      </c>
      <c r="B3965" s="24">
        <v>2723</v>
      </c>
      <c r="C3965" s="25">
        <v>27</v>
      </c>
      <c r="D3965" s="25" t="s">
        <v>8</v>
      </c>
      <c r="E3965" s="25" t="s">
        <v>5</v>
      </c>
      <c r="F3965" s="29">
        <v>4.95</v>
      </c>
      <c r="G3965" s="27">
        <v>0</v>
      </c>
      <c r="H3965" s="29">
        <v>4.95</v>
      </c>
      <c r="I3965">
        <v>1.82</v>
      </c>
      <c r="J3965" s="25">
        <v>6</v>
      </c>
      <c r="K3965" s="25">
        <v>3019</v>
      </c>
      <c r="L3965" s="28">
        <f t="shared" si="122"/>
        <v>29.700000000000003</v>
      </c>
      <c r="M3965" s="26">
        <f>F3965-H3965</f>
        <v>0</v>
      </c>
      <c r="N3965" s="26">
        <f t="shared" si="123"/>
        <v>18.78</v>
      </c>
    </row>
    <row r="3966" spans="1:14" x14ac:dyDescent="0.25">
      <c r="A3966" s="23">
        <v>41417</v>
      </c>
      <c r="B3966" s="24">
        <v>2723</v>
      </c>
      <c r="C3966" s="25">
        <v>23</v>
      </c>
      <c r="D3966" s="25" t="s">
        <v>8</v>
      </c>
      <c r="E3966" s="25" t="s">
        <v>5</v>
      </c>
      <c r="F3966" s="29">
        <v>2.95</v>
      </c>
      <c r="G3966" s="27">
        <v>0</v>
      </c>
      <c r="H3966" s="29">
        <v>2.95</v>
      </c>
      <c r="I3966">
        <v>1.68</v>
      </c>
      <c r="J3966" s="25">
        <v>2</v>
      </c>
      <c r="K3966" s="25">
        <v>3019</v>
      </c>
      <c r="L3966" s="28">
        <f t="shared" si="122"/>
        <v>5.9</v>
      </c>
      <c r="M3966" s="26">
        <f>F3966-H3966</f>
        <v>0</v>
      </c>
      <c r="N3966" s="26">
        <f t="shared" si="123"/>
        <v>2.5400000000000005</v>
      </c>
    </row>
    <row r="3967" spans="1:14" x14ac:dyDescent="0.25">
      <c r="A3967" s="23">
        <v>41417</v>
      </c>
      <c r="B3967" s="24">
        <v>2724</v>
      </c>
      <c r="C3967" s="25">
        <v>43</v>
      </c>
      <c r="D3967" s="25" t="s">
        <v>10</v>
      </c>
      <c r="E3967" s="25" t="s">
        <v>5</v>
      </c>
      <c r="F3967" s="29">
        <v>11.95</v>
      </c>
      <c r="G3967" s="27">
        <v>0</v>
      </c>
      <c r="H3967" s="29">
        <v>11.95</v>
      </c>
      <c r="I3967">
        <v>3.32</v>
      </c>
      <c r="J3967" s="25">
        <v>5</v>
      </c>
      <c r="K3967" s="25">
        <v>3013</v>
      </c>
      <c r="L3967" s="28">
        <f t="shared" si="122"/>
        <v>59.75</v>
      </c>
      <c r="M3967" s="26">
        <f>F3967-H3967</f>
        <v>0</v>
      </c>
      <c r="N3967" s="26">
        <f t="shared" si="123"/>
        <v>43.149999999999991</v>
      </c>
    </row>
    <row r="3968" spans="1:14" x14ac:dyDescent="0.25">
      <c r="A3968" s="23">
        <v>41418</v>
      </c>
      <c r="B3968" s="24">
        <v>2725</v>
      </c>
      <c r="C3968" s="25">
        <v>6</v>
      </c>
      <c r="D3968" s="25" t="s">
        <v>7</v>
      </c>
      <c r="E3968" s="25" t="s">
        <v>5</v>
      </c>
      <c r="F3968" s="29">
        <v>55.95</v>
      </c>
      <c r="G3968" s="27">
        <v>0</v>
      </c>
      <c r="H3968" s="29">
        <v>55.95</v>
      </c>
      <c r="I3968">
        <v>16.059999999999999</v>
      </c>
      <c r="J3968" s="25">
        <v>21</v>
      </c>
      <c r="K3968" s="25">
        <v>3016</v>
      </c>
      <c r="L3968" s="28">
        <f t="shared" si="122"/>
        <v>1174.95</v>
      </c>
      <c r="M3968" s="26">
        <f>F3968-H3968</f>
        <v>0</v>
      </c>
      <c r="N3968" s="26">
        <f t="shared" si="123"/>
        <v>837.69</v>
      </c>
    </row>
    <row r="3969" spans="1:14" x14ac:dyDescent="0.25">
      <c r="A3969" s="23">
        <v>41418</v>
      </c>
      <c r="B3969" s="24">
        <v>2726</v>
      </c>
      <c r="C3969" s="25">
        <v>43</v>
      </c>
      <c r="D3969" s="25" t="s">
        <v>8</v>
      </c>
      <c r="E3969" s="25" t="s">
        <v>5</v>
      </c>
      <c r="F3969" s="29">
        <v>11.95</v>
      </c>
      <c r="G3969" s="27">
        <v>0.2</v>
      </c>
      <c r="H3969" s="29">
        <v>9.56</v>
      </c>
      <c r="I3969">
        <v>3.32</v>
      </c>
      <c r="J3969" s="25">
        <v>3</v>
      </c>
      <c r="K3969" s="25">
        <v>3033</v>
      </c>
      <c r="L3969" s="28">
        <f t="shared" si="122"/>
        <v>28.68</v>
      </c>
      <c r="M3969" s="26">
        <f>F3969-H3969</f>
        <v>2.3899999999999988</v>
      </c>
      <c r="N3969" s="26">
        <f t="shared" si="123"/>
        <v>18.72</v>
      </c>
    </row>
    <row r="3970" spans="1:14" x14ac:dyDescent="0.25">
      <c r="A3970" s="23">
        <v>41418</v>
      </c>
      <c r="B3970" s="24">
        <v>2727</v>
      </c>
      <c r="C3970" s="25">
        <v>16</v>
      </c>
      <c r="D3970" s="25" t="s">
        <v>7</v>
      </c>
      <c r="E3970" s="25" t="s">
        <v>5</v>
      </c>
      <c r="F3970" s="29">
        <v>27.95</v>
      </c>
      <c r="G3970" s="27">
        <v>0</v>
      </c>
      <c r="H3970" s="29">
        <v>27.95</v>
      </c>
      <c r="I3970">
        <v>15.85</v>
      </c>
      <c r="J3970" s="25">
        <v>5</v>
      </c>
      <c r="K3970" s="25">
        <v>3025</v>
      </c>
      <c r="L3970" s="28">
        <f t="shared" si="122"/>
        <v>139.75</v>
      </c>
      <c r="M3970" s="26">
        <f>F3970-H3970</f>
        <v>0</v>
      </c>
      <c r="N3970" s="26">
        <f t="shared" si="123"/>
        <v>60.5</v>
      </c>
    </row>
    <row r="3971" spans="1:14" x14ac:dyDescent="0.25">
      <c r="A3971" s="23">
        <v>41418</v>
      </c>
      <c r="B3971" s="24">
        <v>2727</v>
      </c>
      <c r="C3971" s="25">
        <v>44</v>
      </c>
      <c r="D3971" s="25" t="s">
        <v>7</v>
      </c>
      <c r="E3971" s="25" t="s">
        <v>5</v>
      </c>
      <c r="F3971" s="29">
        <v>38.950000000000003</v>
      </c>
      <c r="G3971" s="27">
        <v>0</v>
      </c>
      <c r="H3971" s="29">
        <v>38.950000000000003</v>
      </c>
      <c r="I3971">
        <v>24.76</v>
      </c>
      <c r="J3971" s="25">
        <v>2</v>
      </c>
      <c r="K3971" s="25">
        <v>3025</v>
      </c>
      <c r="L3971" s="28">
        <f t="shared" ref="L3971:L4034" si="124">H3971*J3971</f>
        <v>77.900000000000006</v>
      </c>
      <c r="M3971" s="26">
        <f>F3971-H3971</f>
        <v>0</v>
      </c>
      <c r="N3971" s="26">
        <f t="shared" ref="N3971:N4034" si="125">(H3971-I3971)*J3971</f>
        <v>28.380000000000003</v>
      </c>
    </row>
    <row r="3972" spans="1:14" x14ac:dyDescent="0.25">
      <c r="A3972" s="23">
        <v>41418</v>
      </c>
      <c r="B3972" s="24">
        <v>2727</v>
      </c>
      <c r="C3972" s="25">
        <v>34</v>
      </c>
      <c r="D3972" s="25" t="s">
        <v>7</v>
      </c>
      <c r="E3972" s="25" t="s">
        <v>5</v>
      </c>
      <c r="F3972" s="29">
        <v>37.950000000000003</v>
      </c>
      <c r="G3972" s="27">
        <v>0</v>
      </c>
      <c r="H3972" s="29">
        <v>37.950000000000003</v>
      </c>
      <c r="I3972">
        <v>15.35</v>
      </c>
      <c r="J3972" s="25">
        <v>10</v>
      </c>
      <c r="K3972" s="25">
        <v>3025</v>
      </c>
      <c r="L3972" s="28">
        <f t="shared" si="124"/>
        <v>379.5</v>
      </c>
      <c r="M3972" s="26">
        <f>F3972-H3972</f>
        <v>0</v>
      </c>
      <c r="N3972" s="26">
        <f t="shared" si="125"/>
        <v>226</v>
      </c>
    </row>
    <row r="3973" spans="1:14" x14ac:dyDescent="0.25">
      <c r="A3973" s="23">
        <v>41418</v>
      </c>
      <c r="B3973" s="24">
        <v>2728</v>
      </c>
      <c r="C3973" s="25">
        <v>35</v>
      </c>
      <c r="D3973" s="25" t="s">
        <v>7</v>
      </c>
      <c r="E3973" s="25" t="s">
        <v>5</v>
      </c>
      <c r="F3973" s="29">
        <v>0.95</v>
      </c>
      <c r="G3973" s="27">
        <v>0</v>
      </c>
      <c r="H3973" s="29">
        <v>0.95</v>
      </c>
      <c r="I3973">
        <v>0.47</v>
      </c>
      <c r="J3973" s="25">
        <v>21</v>
      </c>
      <c r="K3973" s="25">
        <v>3016</v>
      </c>
      <c r="L3973" s="28">
        <f t="shared" si="124"/>
        <v>19.95</v>
      </c>
      <c r="M3973" s="26">
        <f>F3973-H3973</f>
        <v>0</v>
      </c>
      <c r="N3973" s="26">
        <f t="shared" si="125"/>
        <v>10.08</v>
      </c>
    </row>
    <row r="3974" spans="1:14" x14ac:dyDescent="0.25">
      <c r="A3974" s="23">
        <v>41418</v>
      </c>
      <c r="B3974" s="24">
        <v>2729</v>
      </c>
      <c r="C3974" s="25">
        <v>3</v>
      </c>
      <c r="D3974" s="25" t="s">
        <v>8</v>
      </c>
      <c r="E3974" s="25" t="s">
        <v>5</v>
      </c>
      <c r="F3974" s="29">
        <v>59.95</v>
      </c>
      <c r="G3974" s="27">
        <v>0</v>
      </c>
      <c r="H3974" s="29">
        <v>59.95</v>
      </c>
      <c r="I3974">
        <v>28.73</v>
      </c>
      <c r="J3974" s="25">
        <v>2</v>
      </c>
      <c r="K3974" s="25">
        <v>3017</v>
      </c>
      <c r="L3974" s="28">
        <f t="shared" si="124"/>
        <v>119.9</v>
      </c>
      <c r="M3974" s="26">
        <f>F3974-H3974</f>
        <v>0</v>
      </c>
      <c r="N3974" s="26">
        <f t="shared" si="125"/>
        <v>62.440000000000005</v>
      </c>
    </row>
    <row r="3975" spans="1:14" x14ac:dyDescent="0.25">
      <c r="A3975" s="23">
        <v>41418</v>
      </c>
      <c r="B3975" s="24">
        <v>2730</v>
      </c>
      <c r="C3975" s="25">
        <v>18</v>
      </c>
      <c r="D3975" s="25" t="s">
        <v>7</v>
      </c>
      <c r="E3975" s="25" t="s">
        <v>5</v>
      </c>
      <c r="F3975" s="29">
        <v>54.95</v>
      </c>
      <c r="G3975" s="27">
        <v>0.1</v>
      </c>
      <c r="H3975" s="29">
        <v>49.46</v>
      </c>
      <c r="I3975">
        <v>26.65</v>
      </c>
      <c r="J3975" s="25">
        <v>2</v>
      </c>
      <c r="K3975" s="25">
        <v>3026</v>
      </c>
      <c r="L3975" s="28">
        <f t="shared" si="124"/>
        <v>98.92</v>
      </c>
      <c r="M3975" s="26">
        <f>F3975-H3975</f>
        <v>5.490000000000002</v>
      </c>
      <c r="N3975" s="26">
        <f t="shared" si="125"/>
        <v>45.620000000000005</v>
      </c>
    </row>
    <row r="3976" spans="1:14" x14ac:dyDescent="0.25">
      <c r="A3976" s="23">
        <v>41418</v>
      </c>
      <c r="B3976" s="24">
        <v>2730</v>
      </c>
      <c r="C3976" s="25">
        <v>26</v>
      </c>
      <c r="D3976" s="25" t="s">
        <v>7</v>
      </c>
      <c r="E3976" s="25" t="s">
        <v>5</v>
      </c>
      <c r="F3976" s="29">
        <v>0.95</v>
      </c>
      <c r="G3976" s="27">
        <v>0</v>
      </c>
      <c r="H3976" s="29">
        <v>0.95</v>
      </c>
      <c r="I3976">
        <v>0.42</v>
      </c>
      <c r="J3976" s="25">
        <v>16</v>
      </c>
      <c r="K3976" s="25">
        <v>3026</v>
      </c>
      <c r="L3976" s="28">
        <f t="shared" si="124"/>
        <v>15.2</v>
      </c>
      <c r="M3976" s="26">
        <f>F3976-H3976</f>
        <v>0</v>
      </c>
      <c r="N3976" s="26">
        <f t="shared" si="125"/>
        <v>8.48</v>
      </c>
    </row>
    <row r="3977" spans="1:14" x14ac:dyDescent="0.25">
      <c r="A3977" s="23">
        <v>41418</v>
      </c>
      <c r="B3977" s="24">
        <v>2731</v>
      </c>
      <c r="C3977" s="25">
        <v>29</v>
      </c>
      <c r="D3977" s="25" t="s">
        <v>8</v>
      </c>
      <c r="E3977" s="25" t="s">
        <v>5</v>
      </c>
      <c r="F3977" s="29">
        <v>40.950000000000003</v>
      </c>
      <c r="G3977" s="27">
        <v>0</v>
      </c>
      <c r="H3977" s="29">
        <v>40.950000000000003</v>
      </c>
      <c r="I3977">
        <v>15.51</v>
      </c>
      <c r="J3977" s="25">
        <v>3</v>
      </c>
      <c r="K3977" s="25">
        <v>3030</v>
      </c>
      <c r="L3977" s="28">
        <f t="shared" si="124"/>
        <v>122.85000000000001</v>
      </c>
      <c r="M3977" s="26">
        <f>F3977-H3977</f>
        <v>0</v>
      </c>
      <c r="N3977" s="26">
        <f t="shared" si="125"/>
        <v>76.320000000000022</v>
      </c>
    </row>
    <row r="3978" spans="1:14" x14ac:dyDescent="0.25">
      <c r="A3978" s="23">
        <v>41418</v>
      </c>
      <c r="B3978" s="24">
        <v>2732</v>
      </c>
      <c r="C3978" s="25">
        <v>24</v>
      </c>
      <c r="D3978" s="25" t="s">
        <v>7</v>
      </c>
      <c r="E3978" s="25" t="s">
        <v>5</v>
      </c>
      <c r="F3978" s="29">
        <v>27.95</v>
      </c>
      <c r="G3978" s="27">
        <v>0</v>
      </c>
      <c r="H3978" s="29">
        <v>27.95</v>
      </c>
      <c r="I3978">
        <v>16.8</v>
      </c>
      <c r="J3978" s="25">
        <v>24</v>
      </c>
      <c r="K3978" s="25">
        <v>3018</v>
      </c>
      <c r="L3978" s="28">
        <f t="shared" si="124"/>
        <v>670.8</v>
      </c>
      <c r="M3978" s="26">
        <f>F3978-H3978</f>
        <v>0</v>
      </c>
      <c r="N3978" s="26">
        <f t="shared" si="125"/>
        <v>267.59999999999997</v>
      </c>
    </row>
    <row r="3979" spans="1:14" x14ac:dyDescent="0.25">
      <c r="A3979" s="23">
        <v>41418</v>
      </c>
      <c r="B3979" s="24">
        <v>2733</v>
      </c>
      <c r="C3979" s="25">
        <v>22</v>
      </c>
      <c r="D3979" s="25" t="s">
        <v>7</v>
      </c>
      <c r="E3979" s="25" t="s">
        <v>5</v>
      </c>
      <c r="F3979" s="29">
        <v>0.95</v>
      </c>
      <c r="G3979" s="27">
        <v>0</v>
      </c>
      <c r="H3979" s="29">
        <v>0.95</v>
      </c>
      <c r="I3979">
        <v>0.56999999999999995</v>
      </c>
      <c r="J3979" s="25">
        <v>18</v>
      </c>
      <c r="K3979" s="25">
        <v>3017</v>
      </c>
      <c r="L3979" s="28">
        <f t="shared" si="124"/>
        <v>17.099999999999998</v>
      </c>
      <c r="M3979" s="26">
        <f>F3979-H3979</f>
        <v>0</v>
      </c>
      <c r="N3979" s="26">
        <f t="shared" si="125"/>
        <v>6.84</v>
      </c>
    </row>
    <row r="3980" spans="1:14" x14ac:dyDescent="0.25">
      <c r="A3980" s="23">
        <v>41418</v>
      </c>
      <c r="B3980" s="24">
        <v>2734</v>
      </c>
      <c r="C3980" s="25">
        <v>31</v>
      </c>
      <c r="D3980" s="25" t="s">
        <v>8</v>
      </c>
      <c r="E3980" s="25" t="s">
        <v>5</v>
      </c>
      <c r="F3980" s="29">
        <v>0.95</v>
      </c>
      <c r="G3980" s="27">
        <v>0</v>
      </c>
      <c r="H3980" s="29">
        <v>0.95</v>
      </c>
      <c r="I3980">
        <v>0.34</v>
      </c>
      <c r="J3980" s="25">
        <v>18</v>
      </c>
      <c r="K3980" s="25">
        <v>3015</v>
      </c>
      <c r="L3980" s="28">
        <f t="shared" si="124"/>
        <v>17.099999999999998</v>
      </c>
      <c r="M3980" s="26">
        <f>F3980-H3980</f>
        <v>0</v>
      </c>
      <c r="N3980" s="26">
        <f t="shared" si="125"/>
        <v>10.979999999999997</v>
      </c>
    </row>
    <row r="3981" spans="1:14" x14ac:dyDescent="0.25">
      <c r="A3981" s="23">
        <v>41418</v>
      </c>
      <c r="B3981" s="24">
        <v>2735</v>
      </c>
      <c r="C3981" s="25">
        <v>9</v>
      </c>
      <c r="D3981" s="25" t="s">
        <v>8</v>
      </c>
      <c r="E3981" s="25" t="s">
        <v>5</v>
      </c>
      <c r="F3981" s="29">
        <v>48.95</v>
      </c>
      <c r="G3981" s="27">
        <v>0</v>
      </c>
      <c r="H3981" s="29">
        <v>48.95</v>
      </c>
      <c r="I3981">
        <v>24.52</v>
      </c>
      <c r="J3981" s="25">
        <v>17</v>
      </c>
      <c r="K3981" s="25">
        <v>3024</v>
      </c>
      <c r="L3981" s="28">
        <f t="shared" si="124"/>
        <v>832.15000000000009</v>
      </c>
      <c r="M3981" s="26">
        <f>F3981-H3981</f>
        <v>0</v>
      </c>
      <c r="N3981" s="26">
        <f t="shared" si="125"/>
        <v>415.31000000000006</v>
      </c>
    </row>
    <row r="3982" spans="1:14" x14ac:dyDescent="0.25">
      <c r="A3982" s="23">
        <v>41418</v>
      </c>
      <c r="B3982" s="24">
        <v>2735</v>
      </c>
      <c r="C3982" s="25">
        <v>48</v>
      </c>
      <c r="D3982" s="25" t="s">
        <v>8</v>
      </c>
      <c r="E3982" s="25" t="s">
        <v>5</v>
      </c>
      <c r="F3982" s="29">
        <v>3.95</v>
      </c>
      <c r="G3982" s="27">
        <v>0.1</v>
      </c>
      <c r="H3982" s="29">
        <v>3.56</v>
      </c>
      <c r="I3982">
        <v>1.43</v>
      </c>
      <c r="J3982" s="25">
        <v>16</v>
      </c>
      <c r="K3982" s="25">
        <v>3024</v>
      </c>
      <c r="L3982" s="28">
        <f t="shared" si="124"/>
        <v>56.96</v>
      </c>
      <c r="M3982" s="26">
        <f>F3982-H3982</f>
        <v>0.39000000000000012</v>
      </c>
      <c r="N3982" s="26">
        <f t="shared" si="125"/>
        <v>34.08</v>
      </c>
    </row>
    <row r="3983" spans="1:14" x14ac:dyDescent="0.25">
      <c r="A3983" s="23">
        <v>41418</v>
      </c>
      <c r="B3983" s="24">
        <v>2735</v>
      </c>
      <c r="C3983" s="25">
        <v>27</v>
      </c>
      <c r="D3983" s="25" t="s">
        <v>8</v>
      </c>
      <c r="E3983" s="25" t="s">
        <v>5</v>
      </c>
      <c r="F3983" s="29">
        <v>4.95</v>
      </c>
      <c r="G3983" s="27">
        <v>0</v>
      </c>
      <c r="H3983" s="29">
        <v>4.95</v>
      </c>
      <c r="I3983">
        <v>1.82</v>
      </c>
      <c r="J3983" s="25">
        <v>7</v>
      </c>
      <c r="K3983" s="25">
        <v>3024</v>
      </c>
      <c r="L3983" s="28">
        <f t="shared" si="124"/>
        <v>34.65</v>
      </c>
      <c r="M3983" s="26">
        <f>F3983-H3983</f>
        <v>0</v>
      </c>
      <c r="N3983" s="26">
        <f t="shared" si="125"/>
        <v>21.91</v>
      </c>
    </row>
    <row r="3984" spans="1:14" x14ac:dyDescent="0.25">
      <c r="A3984" s="23">
        <v>41418</v>
      </c>
      <c r="B3984" s="24">
        <v>2736</v>
      </c>
      <c r="C3984" s="25">
        <v>7</v>
      </c>
      <c r="D3984" s="25" t="s">
        <v>7</v>
      </c>
      <c r="E3984" s="25" t="s">
        <v>5</v>
      </c>
      <c r="F3984" s="29">
        <v>20.95</v>
      </c>
      <c r="G3984" s="27">
        <v>0</v>
      </c>
      <c r="H3984" s="29">
        <v>20.95</v>
      </c>
      <c r="I3984">
        <v>10.039999999999999</v>
      </c>
      <c r="J3984" s="25">
        <v>3</v>
      </c>
      <c r="K3984" s="25">
        <v>3033</v>
      </c>
      <c r="L3984" s="28">
        <f t="shared" si="124"/>
        <v>62.849999999999994</v>
      </c>
      <c r="M3984" s="26">
        <f>F3984-H3984</f>
        <v>0</v>
      </c>
      <c r="N3984" s="26">
        <f t="shared" si="125"/>
        <v>32.730000000000004</v>
      </c>
    </row>
    <row r="3985" spans="1:14" x14ac:dyDescent="0.25">
      <c r="A3985" s="23">
        <v>41419</v>
      </c>
      <c r="B3985" s="24">
        <v>2737</v>
      </c>
      <c r="C3985" s="25">
        <v>34</v>
      </c>
      <c r="D3985" s="25" t="s">
        <v>10</v>
      </c>
      <c r="E3985" s="25" t="s">
        <v>6</v>
      </c>
      <c r="F3985" s="29">
        <v>37.950000000000003</v>
      </c>
      <c r="G3985" s="27">
        <v>0</v>
      </c>
      <c r="H3985" s="29">
        <v>37.950000000000003</v>
      </c>
      <c r="I3985">
        <v>15.35</v>
      </c>
      <c r="J3985" s="25">
        <v>8</v>
      </c>
      <c r="K3985" s="25">
        <v>3026</v>
      </c>
      <c r="L3985" s="28">
        <f t="shared" si="124"/>
        <v>303.60000000000002</v>
      </c>
      <c r="M3985" s="26">
        <f>F3985-H3985</f>
        <v>0</v>
      </c>
      <c r="N3985" s="26">
        <f t="shared" si="125"/>
        <v>180.8</v>
      </c>
    </row>
    <row r="3986" spans="1:14" x14ac:dyDescent="0.25">
      <c r="A3986" s="23">
        <v>41419</v>
      </c>
      <c r="B3986" s="24">
        <v>2737</v>
      </c>
      <c r="C3986" s="25">
        <v>20</v>
      </c>
      <c r="D3986" s="25" t="s">
        <v>10</v>
      </c>
      <c r="E3986" s="25" t="s">
        <v>6</v>
      </c>
      <c r="F3986" s="29">
        <v>16.95</v>
      </c>
      <c r="G3986" s="27">
        <v>0</v>
      </c>
      <c r="H3986" s="29">
        <v>16.95</v>
      </c>
      <c r="I3986">
        <v>6.76</v>
      </c>
      <c r="J3986" s="25">
        <v>5</v>
      </c>
      <c r="K3986" s="25">
        <v>3026</v>
      </c>
      <c r="L3986" s="28">
        <f t="shared" si="124"/>
        <v>84.75</v>
      </c>
      <c r="M3986" s="26">
        <f>F3986-H3986</f>
        <v>0</v>
      </c>
      <c r="N3986" s="26">
        <f t="shared" si="125"/>
        <v>50.949999999999996</v>
      </c>
    </row>
    <row r="3987" spans="1:14" x14ac:dyDescent="0.25">
      <c r="A3987" s="23">
        <v>41419</v>
      </c>
      <c r="B3987" s="24">
        <v>2737</v>
      </c>
      <c r="C3987" s="25">
        <v>1</v>
      </c>
      <c r="D3987" s="25" t="s">
        <v>10</v>
      </c>
      <c r="E3987" s="25" t="s">
        <v>6</v>
      </c>
      <c r="F3987" s="29">
        <v>43.95</v>
      </c>
      <c r="G3987" s="27">
        <v>0.1</v>
      </c>
      <c r="H3987" s="29">
        <v>39.56</v>
      </c>
      <c r="I3987">
        <v>25.6</v>
      </c>
      <c r="J3987" s="25">
        <v>9</v>
      </c>
      <c r="K3987" s="25">
        <v>3026</v>
      </c>
      <c r="L3987" s="28">
        <f t="shared" si="124"/>
        <v>356.04</v>
      </c>
      <c r="M3987" s="26">
        <f>F3987-H3987</f>
        <v>4.3900000000000006</v>
      </c>
      <c r="N3987" s="26">
        <f t="shared" si="125"/>
        <v>125.64000000000001</v>
      </c>
    </row>
    <row r="3988" spans="1:14" x14ac:dyDescent="0.25">
      <c r="A3988" s="23">
        <v>41419</v>
      </c>
      <c r="B3988" s="24">
        <v>2738</v>
      </c>
      <c r="C3988" s="25">
        <v>6</v>
      </c>
      <c r="D3988" s="25" t="s">
        <v>11</v>
      </c>
      <c r="E3988" s="25" t="s">
        <v>6</v>
      </c>
      <c r="F3988" s="29">
        <v>55.95</v>
      </c>
      <c r="G3988" s="27">
        <v>0.1</v>
      </c>
      <c r="H3988" s="29">
        <v>50.36</v>
      </c>
      <c r="I3988">
        <v>16.059999999999999</v>
      </c>
      <c r="J3988" s="25">
        <v>15</v>
      </c>
      <c r="K3988" s="25">
        <v>3020</v>
      </c>
      <c r="L3988" s="28">
        <f t="shared" si="124"/>
        <v>755.4</v>
      </c>
      <c r="M3988" s="26">
        <f>F3988-H3988</f>
        <v>5.5900000000000034</v>
      </c>
      <c r="N3988" s="26">
        <f t="shared" si="125"/>
        <v>514.5</v>
      </c>
    </row>
    <row r="3989" spans="1:14" x14ac:dyDescent="0.25">
      <c r="A3989" s="23">
        <v>41419</v>
      </c>
      <c r="B3989" s="24">
        <v>2739</v>
      </c>
      <c r="C3989" s="25">
        <v>48</v>
      </c>
      <c r="D3989" s="25" t="s">
        <v>10</v>
      </c>
      <c r="E3989" s="25" t="s">
        <v>6</v>
      </c>
      <c r="F3989" s="29">
        <v>3.95</v>
      </c>
      <c r="G3989" s="27">
        <v>0</v>
      </c>
      <c r="H3989" s="29">
        <v>3.95</v>
      </c>
      <c r="I3989">
        <v>1.43</v>
      </c>
      <c r="J3989" s="25">
        <v>6</v>
      </c>
      <c r="K3989" s="25">
        <v>3015</v>
      </c>
      <c r="L3989" s="28">
        <f t="shared" si="124"/>
        <v>23.700000000000003</v>
      </c>
      <c r="M3989" s="26">
        <f>F3989-H3989</f>
        <v>0</v>
      </c>
      <c r="N3989" s="26">
        <f t="shared" si="125"/>
        <v>15.120000000000003</v>
      </c>
    </row>
    <row r="3990" spans="1:14" x14ac:dyDescent="0.25">
      <c r="A3990" s="23">
        <v>41419</v>
      </c>
      <c r="B3990" s="24">
        <v>2740</v>
      </c>
      <c r="C3990" s="25">
        <v>6</v>
      </c>
      <c r="D3990" s="25" t="s">
        <v>11</v>
      </c>
      <c r="E3990" s="25" t="s">
        <v>6</v>
      </c>
      <c r="F3990" s="29">
        <v>55.95</v>
      </c>
      <c r="G3990" s="27">
        <v>0.1</v>
      </c>
      <c r="H3990" s="29">
        <v>50.36</v>
      </c>
      <c r="I3990">
        <v>16.059999999999999</v>
      </c>
      <c r="J3990" s="25">
        <v>21</v>
      </c>
      <c r="K3990" s="25">
        <v>3030</v>
      </c>
      <c r="L3990" s="28">
        <f t="shared" si="124"/>
        <v>1057.56</v>
      </c>
      <c r="M3990" s="26">
        <f>F3990-H3990</f>
        <v>5.5900000000000034</v>
      </c>
      <c r="N3990" s="26">
        <f t="shared" si="125"/>
        <v>720.3</v>
      </c>
    </row>
    <row r="3991" spans="1:14" x14ac:dyDescent="0.25">
      <c r="A3991" s="23">
        <v>41419</v>
      </c>
      <c r="B3991" s="24">
        <v>2741</v>
      </c>
      <c r="C3991" s="25">
        <v>3</v>
      </c>
      <c r="D3991" s="25" t="s">
        <v>11</v>
      </c>
      <c r="E3991" s="25" t="s">
        <v>6</v>
      </c>
      <c r="F3991" s="29">
        <v>59.95</v>
      </c>
      <c r="G3991" s="27">
        <v>0</v>
      </c>
      <c r="H3991" s="29">
        <v>59.95</v>
      </c>
      <c r="I3991">
        <v>28.73</v>
      </c>
      <c r="J3991" s="25">
        <v>15</v>
      </c>
      <c r="K3991" s="25">
        <v>3019</v>
      </c>
      <c r="L3991" s="28">
        <f t="shared" si="124"/>
        <v>899.25</v>
      </c>
      <c r="M3991" s="26">
        <f>F3991-H3991</f>
        <v>0</v>
      </c>
      <c r="N3991" s="26">
        <f t="shared" si="125"/>
        <v>468.3</v>
      </c>
    </row>
    <row r="3992" spans="1:14" x14ac:dyDescent="0.25">
      <c r="A3992" s="23">
        <v>41419</v>
      </c>
      <c r="B3992" s="24">
        <v>2741</v>
      </c>
      <c r="C3992" s="25">
        <v>28</v>
      </c>
      <c r="D3992" s="25" t="s">
        <v>11</v>
      </c>
      <c r="E3992" s="25" t="s">
        <v>6</v>
      </c>
      <c r="F3992" s="29">
        <v>0.95</v>
      </c>
      <c r="G3992" s="27">
        <v>0</v>
      </c>
      <c r="H3992" s="29">
        <v>0.95</v>
      </c>
      <c r="I3992">
        <v>0.5</v>
      </c>
      <c r="J3992" s="25">
        <v>22</v>
      </c>
      <c r="K3992" s="25">
        <v>3019</v>
      </c>
      <c r="L3992" s="28">
        <f t="shared" si="124"/>
        <v>20.9</v>
      </c>
      <c r="M3992" s="26">
        <f>F3992-H3992</f>
        <v>0</v>
      </c>
      <c r="N3992" s="26">
        <f t="shared" si="125"/>
        <v>9.8999999999999986</v>
      </c>
    </row>
    <row r="3993" spans="1:14" x14ac:dyDescent="0.25">
      <c r="A3993" s="23">
        <v>41419</v>
      </c>
      <c r="B3993" s="24">
        <v>2742</v>
      </c>
      <c r="C3993" s="25">
        <v>16</v>
      </c>
      <c r="D3993" s="25" t="s">
        <v>10</v>
      </c>
      <c r="E3993" s="25" t="s">
        <v>6</v>
      </c>
      <c r="F3993" s="29">
        <v>27.95</v>
      </c>
      <c r="G3993" s="27">
        <v>0</v>
      </c>
      <c r="H3993" s="29">
        <v>27.95</v>
      </c>
      <c r="I3993">
        <v>15.85</v>
      </c>
      <c r="J3993" s="25">
        <v>2</v>
      </c>
      <c r="K3993" s="25">
        <v>3013</v>
      </c>
      <c r="L3993" s="28">
        <f t="shared" si="124"/>
        <v>55.9</v>
      </c>
      <c r="M3993" s="26">
        <f>F3993-H3993</f>
        <v>0</v>
      </c>
      <c r="N3993" s="26">
        <f t="shared" si="125"/>
        <v>24.2</v>
      </c>
    </row>
    <row r="3994" spans="1:14" x14ac:dyDescent="0.25">
      <c r="A3994" s="23">
        <v>41419</v>
      </c>
      <c r="B3994" s="24">
        <v>2743</v>
      </c>
      <c r="C3994" s="25">
        <v>41</v>
      </c>
      <c r="D3994" s="25" t="s">
        <v>11</v>
      </c>
      <c r="E3994" s="25" t="s">
        <v>6</v>
      </c>
      <c r="F3994" s="29">
        <v>18.95</v>
      </c>
      <c r="G3994" s="27">
        <v>0</v>
      </c>
      <c r="H3994" s="29">
        <v>18.95</v>
      </c>
      <c r="I3994">
        <v>9.98</v>
      </c>
      <c r="J3994" s="25">
        <v>8</v>
      </c>
      <c r="K3994" s="25">
        <v>3029</v>
      </c>
      <c r="L3994" s="28">
        <f t="shared" si="124"/>
        <v>151.6</v>
      </c>
      <c r="M3994" s="26">
        <f>F3994-H3994</f>
        <v>0</v>
      </c>
      <c r="N3994" s="26">
        <f t="shared" si="125"/>
        <v>71.759999999999991</v>
      </c>
    </row>
    <row r="3995" spans="1:14" x14ac:dyDescent="0.25">
      <c r="A3995" s="23">
        <v>41419</v>
      </c>
      <c r="B3995" s="24">
        <v>2744</v>
      </c>
      <c r="C3995" s="25">
        <v>22</v>
      </c>
      <c r="D3995" s="25" t="s">
        <v>11</v>
      </c>
      <c r="E3995" s="25" t="s">
        <v>6</v>
      </c>
      <c r="F3995" s="29">
        <v>0.95</v>
      </c>
      <c r="G3995" s="27">
        <v>0</v>
      </c>
      <c r="H3995" s="29">
        <v>0.95</v>
      </c>
      <c r="I3995">
        <v>0.56999999999999995</v>
      </c>
      <c r="J3995" s="25">
        <v>12</v>
      </c>
      <c r="K3995" s="25">
        <v>3019</v>
      </c>
      <c r="L3995" s="28">
        <f t="shared" si="124"/>
        <v>11.399999999999999</v>
      </c>
      <c r="M3995" s="26">
        <f>F3995-H3995</f>
        <v>0</v>
      </c>
      <c r="N3995" s="26">
        <f t="shared" si="125"/>
        <v>4.5600000000000005</v>
      </c>
    </row>
    <row r="3996" spans="1:14" x14ac:dyDescent="0.25">
      <c r="A3996" s="23">
        <v>41419</v>
      </c>
      <c r="B3996" s="24">
        <v>2744</v>
      </c>
      <c r="C3996" s="25">
        <v>13</v>
      </c>
      <c r="D3996" s="25" t="s">
        <v>11</v>
      </c>
      <c r="E3996" s="25" t="s">
        <v>6</v>
      </c>
      <c r="F3996" s="29">
        <v>26.95</v>
      </c>
      <c r="G3996" s="27">
        <v>0</v>
      </c>
      <c r="H3996" s="29">
        <v>26.95</v>
      </c>
      <c r="I3996">
        <v>13.26</v>
      </c>
      <c r="J3996" s="25">
        <v>11</v>
      </c>
      <c r="K3996" s="25">
        <v>3019</v>
      </c>
      <c r="L3996" s="28">
        <f t="shared" si="124"/>
        <v>296.45</v>
      </c>
      <c r="M3996" s="26">
        <f>F3996-H3996</f>
        <v>0</v>
      </c>
      <c r="N3996" s="26">
        <f t="shared" si="125"/>
        <v>150.59</v>
      </c>
    </row>
    <row r="3997" spans="1:14" x14ac:dyDescent="0.25">
      <c r="A3997" s="23">
        <v>41419</v>
      </c>
      <c r="B3997" s="24">
        <v>2745</v>
      </c>
      <c r="C3997" s="25">
        <v>43</v>
      </c>
      <c r="D3997" s="25" t="s">
        <v>11</v>
      </c>
      <c r="E3997" s="25" t="s">
        <v>6</v>
      </c>
      <c r="F3997" s="29">
        <v>11.95</v>
      </c>
      <c r="G3997" s="27">
        <v>0</v>
      </c>
      <c r="H3997" s="29">
        <v>11.95</v>
      </c>
      <c r="I3997">
        <v>3.32</v>
      </c>
      <c r="J3997" s="25">
        <v>7</v>
      </c>
      <c r="K3997" s="25">
        <v>3019</v>
      </c>
      <c r="L3997" s="28">
        <f t="shared" si="124"/>
        <v>83.649999999999991</v>
      </c>
      <c r="M3997" s="26">
        <f>F3997-H3997</f>
        <v>0</v>
      </c>
      <c r="N3997" s="26">
        <f t="shared" si="125"/>
        <v>60.41</v>
      </c>
    </row>
    <row r="3998" spans="1:14" x14ac:dyDescent="0.25">
      <c r="A3998" s="23">
        <v>41419</v>
      </c>
      <c r="B3998" s="24">
        <v>2746</v>
      </c>
      <c r="C3998" s="25">
        <v>12</v>
      </c>
      <c r="D3998" s="25" t="s">
        <v>10</v>
      </c>
      <c r="E3998" s="25" t="s">
        <v>6</v>
      </c>
      <c r="F3998" s="29">
        <v>47.95</v>
      </c>
      <c r="G3998" s="27">
        <v>0</v>
      </c>
      <c r="H3998" s="29">
        <v>47.95</v>
      </c>
      <c r="I3998">
        <v>20.7</v>
      </c>
      <c r="J3998" s="25">
        <v>3</v>
      </c>
      <c r="K3998" s="25">
        <v>3025</v>
      </c>
      <c r="L3998" s="28">
        <f t="shared" si="124"/>
        <v>143.85000000000002</v>
      </c>
      <c r="M3998" s="26">
        <f>F3998-H3998</f>
        <v>0</v>
      </c>
      <c r="N3998" s="26">
        <f t="shared" si="125"/>
        <v>81.750000000000014</v>
      </c>
    </row>
    <row r="3999" spans="1:14" x14ac:dyDescent="0.25">
      <c r="A3999" s="23">
        <v>41419</v>
      </c>
      <c r="B3999" s="24">
        <v>2747</v>
      </c>
      <c r="C3999" s="25">
        <v>50</v>
      </c>
      <c r="D3999" s="25" t="s">
        <v>10</v>
      </c>
      <c r="E3999" s="25" t="s">
        <v>6</v>
      </c>
      <c r="F3999" s="29">
        <v>24.95</v>
      </c>
      <c r="G3999" s="27">
        <v>0.1</v>
      </c>
      <c r="H3999" s="29">
        <v>22.46</v>
      </c>
      <c r="I3999">
        <v>12.14</v>
      </c>
      <c r="J3999" s="25">
        <v>1</v>
      </c>
      <c r="K3999" s="25">
        <v>3019</v>
      </c>
      <c r="L3999" s="28">
        <f t="shared" si="124"/>
        <v>22.46</v>
      </c>
      <c r="M3999" s="26">
        <f>F3999-H3999</f>
        <v>2.4899999999999984</v>
      </c>
      <c r="N3999" s="26">
        <f t="shared" si="125"/>
        <v>10.32</v>
      </c>
    </row>
    <row r="4000" spans="1:14" x14ac:dyDescent="0.25">
      <c r="A4000" s="23">
        <v>41419</v>
      </c>
      <c r="B4000" s="24">
        <v>2748</v>
      </c>
      <c r="C4000" s="25">
        <v>42</v>
      </c>
      <c r="D4000" s="25" t="s">
        <v>11</v>
      </c>
      <c r="E4000" s="25" t="s">
        <v>6</v>
      </c>
      <c r="F4000" s="29">
        <v>35.950000000000003</v>
      </c>
      <c r="G4000" s="27">
        <v>0</v>
      </c>
      <c r="H4000" s="29">
        <v>35.950000000000003</v>
      </c>
      <c r="I4000">
        <v>20.25</v>
      </c>
      <c r="J4000" s="25">
        <v>2</v>
      </c>
      <c r="K4000" s="25">
        <v>3026</v>
      </c>
      <c r="L4000" s="28">
        <f t="shared" si="124"/>
        <v>71.900000000000006</v>
      </c>
      <c r="M4000" s="26">
        <f>F4000-H4000</f>
        <v>0</v>
      </c>
      <c r="N4000" s="26">
        <f t="shared" si="125"/>
        <v>31.400000000000006</v>
      </c>
    </row>
    <row r="4001" spans="1:14" x14ac:dyDescent="0.25">
      <c r="A4001" s="23">
        <v>41419</v>
      </c>
      <c r="B4001" s="24">
        <v>2749</v>
      </c>
      <c r="C4001" s="25">
        <v>17</v>
      </c>
      <c r="D4001" s="25" t="s">
        <v>10</v>
      </c>
      <c r="E4001" s="25" t="s">
        <v>6</v>
      </c>
      <c r="F4001" s="29">
        <v>49.95</v>
      </c>
      <c r="G4001" s="27">
        <v>0</v>
      </c>
      <c r="H4001" s="29">
        <v>49.95</v>
      </c>
      <c r="I4001">
        <v>23.93</v>
      </c>
      <c r="J4001" s="25">
        <v>15</v>
      </c>
      <c r="K4001" s="25">
        <v>3015</v>
      </c>
      <c r="L4001" s="28">
        <f t="shared" si="124"/>
        <v>749.25</v>
      </c>
      <c r="M4001" s="26">
        <f>F4001-H4001</f>
        <v>0</v>
      </c>
      <c r="N4001" s="26">
        <f t="shared" si="125"/>
        <v>390.30000000000007</v>
      </c>
    </row>
    <row r="4002" spans="1:14" x14ac:dyDescent="0.25">
      <c r="A4002" s="23">
        <v>41419</v>
      </c>
      <c r="B4002" s="24">
        <v>2750</v>
      </c>
      <c r="C4002" s="25">
        <v>33</v>
      </c>
      <c r="D4002" s="25" t="s">
        <v>11</v>
      </c>
      <c r="E4002" s="25" t="s">
        <v>6</v>
      </c>
      <c r="F4002" s="29">
        <v>19.95</v>
      </c>
      <c r="G4002" s="27">
        <v>0</v>
      </c>
      <c r="H4002" s="29">
        <v>19.95</v>
      </c>
      <c r="I4002">
        <v>9.7799999999999994</v>
      </c>
      <c r="J4002" s="25">
        <v>26</v>
      </c>
      <c r="K4002" s="25">
        <v>3023</v>
      </c>
      <c r="L4002" s="28">
        <f t="shared" si="124"/>
        <v>518.69999999999993</v>
      </c>
      <c r="M4002" s="26">
        <f>F4002-H4002</f>
        <v>0</v>
      </c>
      <c r="N4002" s="26">
        <f t="shared" si="125"/>
        <v>264.42</v>
      </c>
    </row>
    <row r="4003" spans="1:14" x14ac:dyDescent="0.25">
      <c r="A4003" s="23">
        <v>41419</v>
      </c>
      <c r="B4003" s="24">
        <v>2751</v>
      </c>
      <c r="C4003" s="25">
        <v>46</v>
      </c>
      <c r="D4003" s="25" t="s">
        <v>10</v>
      </c>
      <c r="E4003" s="25" t="s">
        <v>6</v>
      </c>
      <c r="F4003" s="29">
        <v>55.95</v>
      </c>
      <c r="G4003" s="27">
        <v>0.1</v>
      </c>
      <c r="H4003" s="29">
        <v>50.36</v>
      </c>
      <c r="I4003">
        <v>32.47</v>
      </c>
      <c r="J4003" s="25">
        <v>12</v>
      </c>
      <c r="K4003" s="25">
        <v>3023</v>
      </c>
      <c r="L4003" s="28">
        <f t="shared" si="124"/>
        <v>604.31999999999994</v>
      </c>
      <c r="M4003" s="26">
        <f>F4003-H4003</f>
        <v>5.5900000000000034</v>
      </c>
      <c r="N4003" s="26">
        <f t="shared" si="125"/>
        <v>214.68</v>
      </c>
    </row>
    <row r="4004" spans="1:14" x14ac:dyDescent="0.25">
      <c r="A4004" s="23">
        <v>41419</v>
      </c>
      <c r="B4004" s="24">
        <v>2752</v>
      </c>
      <c r="C4004" s="25">
        <v>2</v>
      </c>
      <c r="D4004" s="25" t="s">
        <v>11</v>
      </c>
      <c r="E4004" s="25" t="s">
        <v>6</v>
      </c>
      <c r="F4004" s="29">
        <v>44.95</v>
      </c>
      <c r="G4004" s="27">
        <v>0</v>
      </c>
      <c r="H4004" s="29">
        <v>44.95</v>
      </c>
      <c r="I4004">
        <v>27.95</v>
      </c>
      <c r="J4004" s="25">
        <v>4</v>
      </c>
      <c r="K4004" s="25">
        <v>3027</v>
      </c>
      <c r="L4004" s="28">
        <f t="shared" si="124"/>
        <v>179.8</v>
      </c>
      <c r="M4004" s="26">
        <f>F4004-H4004</f>
        <v>0</v>
      </c>
      <c r="N4004" s="26">
        <f t="shared" si="125"/>
        <v>68.000000000000014</v>
      </c>
    </row>
    <row r="4005" spans="1:14" x14ac:dyDescent="0.25">
      <c r="A4005" s="23">
        <v>41419</v>
      </c>
      <c r="B4005" s="24">
        <v>2752</v>
      </c>
      <c r="C4005" s="25">
        <v>45</v>
      </c>
      <c r="D4005" s="25" t="s">
        <v>11</v>
      </c>
      <c r="E4005" s="25" t="s">
        <v>6</v>
      </c>
      <c r="F4005" s="29">
        <v>38.950000000000003</v>
      </c>
      <c r="G4005" s="27">
        <v>0</v>
      </c>
      <c r="H4005" s="29">
        <v>38.950000000000003</v>
      </c>
      <c r="I4005">
        <v>22.33</v>
      </c>
      <c r="J4005" s="25">
        <v>5</v>
      </c>
      <c r="K4005" s="25">
        <v>3027</v>
      </c>
      <c r="L4005" s="28">
        <f t="shared" si="124"/>
        <v>194.75</v>
      </c>
      <c r="M4005" s="26">
        <f>F4005-H4005</f>
        <v>0</v>
      </c>
      <c r="N4005" s="26">
        <f t="shared" si="125"/>
        <v>83.100000000000023</v>
      </c>
    </row>
    <row r="4006" spans="1:14" x14ac:dyDescent="0.25">
      <c r="A4006" s="23">
        <v>41419</v>
      </c>
      <c r="B4006" s="24">
        <v>2753</v>
      </c>
      <c r="C4006" s="25">
        <v>16</v>
      </c>
      <c r="D4006" s="25" t="s">
        <v>10</v>
      </c>
      <c r="E4006" s="25" t="s">
        <v>6</v>
      </c>
      <c r="F4006" s="29">
        <v>27.95</v>
      </c>
      <c r="G4006" s="27">
        <v>0.1</v>
      </c>
      <c r="H4006" s="29">
        <v>25.16</v>
      </c>
      <c r="I4006">
        <v>15.85</v>
      </c>
      <c r="J4006" s="25">
        <v>5</v>
      </c>
      <c r="K4006" s="25">
        <v>3011</v>
      </c>
      <c r="L4006" s="28">
        <f t="shared" si="124"/>
        <v>125.8</v>
      </c>
      <c r="M4006" s="26">
        <f>F4006-H4006</f>
        <v>2.7899999999999991</v>
      </c>
      <c r="N4006" s="26">
        <f t="shared" si="125"/>
        <v>46.550000000000004</v>
      </c>
    </row>
    <row r="4007" spans="1:14" x14ac:dyDescent="0.25">
      <c r="A4007" s="23">
        <v>41419</v>
      </c>
      <c r="B4007" s="24">
        <v>2754</v>
      </c>
      <c r="C4007" s="25">
        <v>19</v>
      </c>
      <c r="D4007" s="25" t="s">
        <v>11</v>
      </c>
      <c r="E4007" s="25" t="s">
        <v>6</v>
      </c>
      <c r="F4007" s="29">
        <v>49.95</v>
      </c>
      <c r="G4007" s="27">
        <v>0</v>
      </c>
      <c r="H4007" s="29">
        <v>49.95</v>
      </c>
      <c r="I4007">
        <v>24.77</v>
      </c>
      <c r="J4007" s="25">
        <v>7</v>
      </c>
      <c r="K4007" s="25">
        <v>3022</v>
      </c>
      <c r="L4007" s="28">
        <f t="shared" si="124"/>
        <v>349.65000000000003</v>
      </c>
      <c r="M4007" s="26">
        <f>F4007-H4007</f>
        <v>0</v>
      </c>
      <c r="N4007" s="26">
        <f t="shared" si="125"/>
        <v>176.26000000000002</v>
      </c>
    </row>
    <row r="4008" spans="1:14" x14ac:dyDescent="0.25">
      <c r="A4008" s="23">
        <v>41419</v>
      </c>
      <c r="B4008" s="24">
        <v>2755</v>
      </c>
      <c r="C4008" s="25">
        <v>44</v>
      </c>
      <c r="D4008" s="25" t="s">
        <v>10</v>
      </c>
      <c r="E4008" s="25" t="s">
        <v>6</v>
      </c>
      <c r="F4008" s="29">
        <v>38.950000000000003</v>
      </c>
      <c r="G4008" s="27">
        <v>0</v>
      </c>
      <c r="H4008" s="29">
        <v>38.950000000000003</v>
      </c>
      <c r="I4008">
        <v>24.76</v>
      </c>
      <c r="J4008" s="25">
        <v>20</v>
      </c>
      <c r="K4008" s="25">
        <v>3012</v>
      </c>
      <c r="L4008" s="28">
        <f t="shared" si="124"/>
        <v>779</v>
      </c>
      <c r="M4008" s="26">
        <f>F4008-H4008</f>
        <v>0</v>
      </c>
      <c r="N4008" s="26">
        <f t="shared" si="125"/>
        <v>283.8</v>
      </c>
    </row>
    <row r="4009" spans="1:14" x14ac:dyDescent="0.25">
      <c r="A4009" s="23">
        <v>41419</v>
      </c>
      <c r="B4009" s="24">
        <v>2755</v>
      </c>
      <c r="C4009" s="25">
        <v>38</v>
      </c>
      <c r="D4009" s="25" t="s">
        <v>10</v>
      </c>
      <c r="E4009" s="25" t="s">
        <v>6</v>
      </c>
      <c r="F4009" s="29">
        <v>24.95</v>
      </c>
      <c r="G4009" s="27">
        <v>0</v>
      </c>
      <c r="H4009" s="29">
        <v>24.95</v>
      </c>
      <c r="I4009">
        <v>11.48</v>
      </c>
      <c r="J4009" s="25">
        <v>2</v>
      </c>
      <c r="K4009" s="25">
        <v>3012</v>
      </c>
      <c r="L4009" s="28">
        <f t="shared" si="124"/>
        <v>49.9</v>
      </c>
      <c r="M4009" s="26">
        <f>F4009-H4009</f>
        <v>0</v>
      </c>
      <c r="N4009" s="26">
        <f t="shared" si="125"/>
        <v>26.939999999999998</v>
      </c>
    </row>
    <row r="4010" spans="1:14" x14ac:dyDescent="0.25">
      <c r="A4010" s="23">
        <v>41419</v>
      </c>
      <c r="B4010" s="24">
        <v>2755</v>
      </c>
      <c r="C4010" s="25">
        <v>29</v>
      </c>
      <c r="D4010" s="25" t="s">
        <v>10</v>
      </c>
      <c r="E4010" s="25" t="s">
        <v>6</v>
      </c>
      <c r="F4010" s="29">
        <v>40.950000000000003</v>
      </c>
      <c r="G4010" s="27">
        <v>0</v>
      </c>
      <c r="H4010" s="29">
        <v>40.950000000000003</v>
      </c>
      <c r="I4010">
        <v>15.51</v>
      </c>
      <c r="J4010" s="25">
        <v>2</v>
      </c>
      <c r="K4010" s="25">
        <v>3012</v>
      </c>
      <c r="L4010" s="28">
        <f t="shared" si="124"/>
        <v>81.900000000000006</v>
      </c>
      <c r="M4010" s="26">
        <f>F4010-H4010</f>
        <v>0</v>
      </c>
      <c r="N4010" s="26">
        <f t="shared" si="125"/>
        <v>50.88000000000001</v>
      </c>
    </row>
    <row r="4011" spans="1:14" x14ac:dyDescent="0.25">
      <c r="A4011" s="23">
        <v>41419</v>
      </c>
      <c r="B4011" s="24">
        <v>2756</v>
      </c>
      <c r="C4011" s="25">
        <v>29</v>
      </c>
      <c r="D4011" s="25" t="s">
        <v>11</v>
      </c>
      <c r="E4011" s="25" t="s">
        <v>6</v>
      </c>
      <c r="F4011" s="29">
        <v>40.950000000000003</v>
      </c>
      <c r="G4011" s="27">
        <v>0</v>
      </c>
      <c r="H4011" s="29">
        <v>40.950000000000003</v>
      </c>
      <c r="I4011">
        <v>15.51</v>
      </c>
      <c r="J4011" s="25">
        <v>5</v>
      </c>
      <c r="K4011" s="25">
        <v>3015</v>
      </c>
      <c r="L4011" s="28">
        <f t="shared" si="124"/>
        <v>204.75</v>
      </c>
      <c r="M4011" s="26">
        <f>F4011-H4011</f>
        <v>0</v>
      </c>
      <c r="N4011" s="26">
        <f t="shared" si="125"/>
        <v>127.20000000000002</v>
      </c>
    </row>
    <row r="4012" spans="1:14" x14ac:dyDescent="0.25">
      <c r="A4012" s="23">
        <v>41419</v>
      </c>
      <c r="B4012" s="24">
        <v>2757</v>
      </c>
      <c r="C4012" s="25">
        <v>2</v>
      </c>
      <c r="D4012" s="25" t="s">
        <v>10</v>
      </c>
      <c r="E4012" s="25" t="s">
        <v>6</v>
      </c>
      <c r="F4012" s="29">
        <v>44.95</v>
      </c>
      <c r="G4012" s="27">
        <v>0.1</v>
      </c>
      <c r="H4012" s="29">
        <v>40.46</v>
      </c>
      <c r="I4012">
        <v>27.95</v>
      </c>
      <c r="J4012" s="25">
        <v>2</v>
      </c>
      <c r="K4012" s="25">
        <v>3014</v>
      </c>
      <c r="L4012" s="28">
        <f t="shared" si="124"/>
        <v>80.92</v>
      </c>
      <c r="M4012" s="26">
        <f>F4012-H4012</f>
        <v>4.490000000000002</v>
      </c>
      <c r="N4012" s="26">
        <f t="shared" si="125"/>
        <v>25.020000000000003</v>
      </c>
    </row>
    <row r="4013" spans="1:14" x14ac:dyDescent="0.25">
      <c r="A4013" s="23">
        <v>41419</v>
      </c>
      <c r="B4013" s="24">
        <v>2757</v>
      </c>
      <c r="C4013" s="25">
        <v>16</v>
      </c>
      <c r="D4013" s="25" t="s">
        <v>10</v>
      </c>
      <c r="E4013" s="25" t="s">
        <v>6</v>
      </c>
      <c r="F4013" s="29">
        <v>27.95</v>
      </c>
      <c r="G4013" s="27">
        <v>0.2</v>
      </c>
      <c r="H4013" s="29">
        <v>22.36</v>
      </c>
      <c r="I4013">
        <v>15.85</v>
      </c>
      <c r="J4013" s="25">
        <v>4</v>
      </c>
      <c r="K4013" s="25">
        <v>3014</v>
      </c>
      <c r="L4013" s="28">
        <f t="shared" si="124"/>
        <v>89.44</v>
      </c>
      <c r="M4013" s="26">
        <f>F4013-H4013</f>
        <v>5.59</v>
      </c>
      <c r="N4013" s="26">
        <f t="shared" si="125"/>
        <v>26.04</v>
      </c>
    </row>
    <row r="4014" spans="1:14" x14ac:dyDescent="0.25">
      <c r="A4014" s="23">
        <v>41419</v>
      </c>
      <c r="B4014" s="24">
        <v>2758</v>
      </c>
      <c r="C4014" s="25">
        <v>18</v>
      </c>
      <c r="D4014" s="25" t="s">
        <v>11</v>
      </c>
      <c r="E4014" s="25" t="s">
        <v>6</v>
      </c>
      <c r="F4014" s="29">
        <v>54.95</v>
      </c>
      <c r="G4014" s="27">
        <v>0</v>
      </c>
      <c r="H4014" s="29">
        <v>54.95</v>
      </c>
      <c r="I4014">
        <v>26.65</v>
      </c>
      <c r="J4014" s="25">
        <v>19</v>
      </c>
      <c r="K4014" s="25">
        <v>3017</v>
      </c>
      <c r="L4014" s="28">
        <f t="shared" si="124"/>
        <v>1044.05</v>
      </c>
      <c r="M4014" s="26">
        <f>F4014-H4014</f>
        <v>0</v>
      </c>
      <c r="N4014" s="26">
        <f t="shared" si="125"/>
        <v>537.70000000000005</v>
      </c>
    </row>
    <row r="4015" spans="1:14" x14ac:dyDescent="0.25">
      <c r="A4015" s="23">
        <v>41419</v>
      </c>
      <c r="B4015" s="24">
        <v>2759</v>
      </c>
      <c r="C4015" s="25">
        <v>15</v>
      </c>
      <c r="D4015" s="25" t="s">
        <v>10</v>
      </c>
      <c r="E4015" s="25" t="s">
        <v>6</v>
      </c>
      <c r="F4015" s="29">
        <v>28.95</v>
      </c>
      <c r="G4015" s="27">
        <v>0</v>
      </c>
      <c r="H4015" s="29">
        <v>28.95</v>
      </c>
      <c r="I4015">
        <v>17.53</v>
      </c>
      <c r="J4015" s="25">
        <v>20</v>
      </c>
      <c r="K4015" s="25">
        <v>3028</v>
      </c>
      <c r="L4015" s="28">
        <f t="shared" si="124"/>
        <v>579</v>
      </c>
      <c r="M4015" s="26">
        <f>F4015-H4015</f>
        <v>0</v>
      </c>
      <c r="N4015" s="26">
        <f t="shared" si="125"/>
        <v>228.39999999999998</v>
      </c>
    </row>
    <row r="4016" spans="1:14" x14ac:dyDescent="0.25">
      <c r="A4016" s="23">
        <v>41419</v>
      </c>
      <c r="B4016" s="24">
        <v>2760</v>
      </c>
      <c r="C4016" s="25">
        <v>2</v>
      </c>
      <c r="D4016" s="25" t="s">
        <v>11</v>
      </c>
      <c r="E4016" s="25" t="s">
        <v>6</v>
      </c>
      <c r="F4016" s="29">
        <v>44.95</v>
      </c>
      <c r="G4016" s="27">
        <v>0</v>
      </c>
      <c r="H4016" s="29">
        <v>44.95</v>
      </c>
      <c r="I4016">
        <v>27.95</v>
      </c>
      <c r="J4016" s="25">
        <v>5</v>
      </c>
      <c r="K4016" s="25">
        <v>3024</v>
      </c>
      <c r="L4016" s="28">
        <f t="shared" si="124"/>
        <v>224.75</v>
      </c>
      <c r="M4016" s="26">
        <f>F4016-H4016</f>
        <v>0</v>
      </c>
      <c r="N4016" s="26">
        <f t="shared" si="125"/>
        <v>85.000000000000014</v>
      </c>
    </row>
    <row r="4017" spans="1:14" x14ac:dyDescent="0.25">
      <c r="A4017" s="23">
        <v>41419</v>
      </c>
      <c r="B4017" s="24">
        <v>2761</v>
      </c>
      <c r="C4017" s="25">
        <v>26</v>
      </c>
      <c r="D4017" s="25" t="s">
        <v>10</v>
      </c>
      <c r="E4017" s="25" t="s">
        <v>6</v>
      </c>
      <c r="F4017" s="29">
        <v>0.95</v>
      </c>
      <c r="G4017" s="27">
        <v>0</v>
      </c>
      <c r="H4017" s="29">
        <v>0.95</v>
      </c>
      <c r="I4017">
        <v>0.42</v>
      </c>
      <c r="J4017" s="25">
        <v>6</v>
      </c>
      <c r="K4017" s="25">
        <v>3022</v>
      </c>
      <c r="L4017" s="28">
        <f t="shared" si="124"/>
        <v>5.6999999999999993</v>
      </c>
      <c r="M4017" s="26">
        <f>F4017-H4017</f>
        <v>0</v>
      </c>
      <c r="N4017" s="26">
        <f t="shared" si="125"/>
        <v>3.18</v>
      </c>
    </row>
    <row r="4018" spans="1:14" x14ac:dyDescent="0.25">
      <c r="A4018" s="23">
        <v>41419</v>
      </c>
      <c r="B4018" s="24">
        <v>2762</v>
      </c>
      <c r="C4018" s="25">
        <v>20</v>
      </c>
      <c r="D4018" s="25" t="s">
        <v>11</v>
      </c>
      <c r="E4018" s="25" t="s">
        <v>6</v>
      </c>
      <c r="F4018" s="29">
        <v>16.95</v>
      </c>
      <c r="G4018" s="27">
        <v>0</v>
      </c>
      <c r="H4018" s="29">
        <v>16.95</v>
      </c>
      <c r="I4018">
        <v>6.76</v>
      </c>
      <c r="J4018" s="25">
        <v>25</v>
      </c>
      <c r="K4018" s="25">
        <v>3022</v>
      </c>
      <c r="L4018" s="28">
        <f t="shared" si="124"/>
        <v>423.75</v>
      </c>
      <c r="M4018" s="26">
        <f>F4018-H4018</f>
        <v>0</v>
      </c>
      <c r="N4018" s="26">
        <f t="shared" si="125"/>
        <v>254.75</v>
      </c>
    </row>
    <row r="4019" spans="1:14" x14ac:dyDescent="0.25">
      <c r="A4019" s="23">
        <v>41419</v>
      </c>
      <c r="B4019" s="24">
        <v>2762</v>
      </c>
      <c r="C4019" s="25">
        <v>26</v>
      </c>
      <c r="D4019" s="25" t="s">
        <v>11</v>
      </c>
      <c r="E4019" s="25" t="s">
        <v>6</v>
      </c>
      <c r="F4019" s="29">
        <v>0.95</v>
      </c>
      <c r="G4019" s="27">
        <v>0</v>
      </c>
      <c r="H4019" s="29">
        <v>0.95</v>
      </c>
      <c r="I4019">
        <v>0.42</v>
      </c>
      <c r="J4019" s="25">
        <v>12</v>
      </c>
      <c r="K4019" s="25">
        <v>3022</v>
      </c>
      <c r="L4019" s="28">
        <f t="shared" si="124"/>
        <v>11.399999999999999</v>
      </c>
      <c r="M4019" s="26">
        <f>F4019-H4019</f>
        <v>0</v>
      </c>
      <c r="N4019" s="26">
        <f t="shared" si="125"/>
        <v>6.36</v>
      </c>
    </row>
    <row r="4020" spans="1:14" x14ac:dyDescent="0.25">
      <c r="A4020" s="23">
        <v>41419</v>
      </c>
      <c r="B4020" s="24">
        <v>2763</v>
      </c>
      <c r="C4020" s="25">
        <v>17</v>
      </c>
      <c r="D4020" s="25" t="s">
        <v>10</v>
      </c>
      <c r="E4020" s="25" t="s">
        <v>6</v>
      </c>
      <c r="F4020" s="29">
        <v>49.95</v>
      </c>
      <c r="G4020" s="27">
        <v>0</v>
      </c>
      <c r="H4020" s="29">
        <v>49.95</v>
      </c>
      <c r="I4020">
        <v>23.93</v>
      </c>
      <c r="J4020" s="25">
        <v>28</v>
      </c>
      <c r="K4020" s="25">
        <v>3018</v>
      </c>
      <c r="L4020" s="28">
        <f t="shared" si="124"/>
        <v>1398.6000000000001</v>
      </c>
      <c r="M4020" s="26">
        <f>F4020-H4020</f>
        <v>0</v>
      </c>
      <c r="N4020" s="26">
        <f t="shared" si="125"/>
        <v>728.56000000000006</v>
      </c>
    </row>
    <row r="4021" spans="1:14" x14ac:dyDescent="0.25">
      <c r="A4021" s="23">
        <v>41419</v>
      </c>
      <c r="B4021" s="24">
        <v>2764</v>
      </c>
      <c r="C4021" s="25">
        <v>42</v>
      </c>
      <c r="D4021" s="25" t="s">
        <v>11</v>
      </c>
      <c r="E4021" s="25" t="s">
        <v>6</v>
      </c>
      <c r="F4021" s="29">
        <v>35.950000000000003</v>
      </c>
      <c r="G4021" s="27">
        <v>0</v>
      </c>
      <c r="H4021" s="29">
        <v>35.950000000000003</v>
      </c>
      <c r="I4021">
        <v>20.25</v>
      </c>
      <c r="J4021" s="25">
        <v>2</v>
      </c>
      <c r="K4021" s="25">
        <v>3010</v>
      </c>
      <c r="L4021" s="28">
        <f t="shared" si="124"/>
        <v>71.900000000000006</v>
      </c>
      <c r="M4021" s="26">
        <f>F4021-H4021</f>
        <v>0</v>
      </c>
      <c r="N4021" s="26">
        <f t="shared" si="125"/>
        <v>31.400000000000006</v>
      </c>
    </row>
    <row r="4022" spans="1:14" x14ac:dyDescent="0.25">
      <c r="A4022" s="23">
        <v>41419</v>
      </c>
      <c r="B4022" s="24">
        <v>2765</v>
      </c>
      <c r="C4022" s="25">
        <v>42</v>
      </c>
      <c r="D4022" s="25" t="s">
        <v>11</v>
      </c>
      <c r="E4022" s="25" t="s">
        <v>6</v>
      </c>
      <c r="F4022" s="29">
        <v>35.950000000000003</v>
      </c>
      <c r="G4022" s="27">
        <v>0</v>
      </c>
      <c r="H4022" s="29">
        <v>35.950000000000003</v>
      </c>
      <c r="I4022">
        <v>20.25</v>
      </c>
      <c r="J4022" s="25">
        <v>1</v>
      </c>
      <c r="K4022" s="25">
        <v>3029</v>
      </c>
      <c r="L4022" s="28">
        <f t="shared" si="124"/>
        <v>35.950000000000003</v>
      </c>
      <c r="M4022" s="26">
        <f>F4022-H4022</f>
        <v>0</v>
      </c>
      <c r="N4022" s="26">
        <f t="shared" si="125"/>
        <v>15.700000000000003</v>
      </c>
    </row>
    <row r="4023" spans="1:14" x14ac:dyDescent="0.25">
      <c r="A4023" s="23">
        <v>41419</v>
      </c>
      <c r="B4023" s="24">
        <v>2765</v>
      </c>
      <c r="C4023" s="25">
        <v>48</v>
      </c>
      <c r="D4023" s="25" t="s">
        <v>11</v>
      </c>
      <c r="E4023" s="25" t="s">
        <v>6</v>
      </c>
      <c r="F4023" s="29">
        <v>3.95</v>
      </c>
      <c r="G4023" s="27">
        <v>0</v>
      </c>
      <c r="H4023" s="29">
        <v>3.95</v>
      </c>
      <c r="I4023">
        <v>1.43</v>
      </c>
      <c r="J4023" s="25">
        <v>18</v>
      </c>
      <c r="K4023" s="25">
        <v>3029</v>
      </c>
      <c r="L4023" s="28">
        <f t="shared" si="124"/>
        <v>71.100000000000009</v>
      </c>
      <c r="M4023" s="26">
        <f>F4023-H4023</f>
        <v>0</v>
      </c>
      <c r="N4023" s="26">
        <f t="shared" si="125"/>
        <v>45.360000000000007</v>
      </c>
    </row>
    <row r="4024" spans="1:14" x14ac:dyDescent="0.25">
      <c r="A4024" s="23">
        <v>41420</v>
      </c>
      <c r="B4024" s="24">
        <v>2766</v>
      </c>
      <c r="C4024" s="25">
        <v>15</v>
      </c>
      <c r="D4024" s="25" t="s">
        <v>10</v>
      </c>
      <c r="E4024" s="25" t="s">
        <v>6</v>
      </c>
      <c r="F4024" s="29">
        <v>28.95</v>
      </c>
      <c r="G4024" s="27">
        <v>0</v>
      </c>
      <c r="H4024" s="29">
        <v>28.95</v>
      </c>
      <c r="I4024">
        <v>17.53</v>
      </c>
      <c r="J4024" s="25">
        <v>20</v>
      </c>
      <c r="K4024" s="25">
        <v>3025</v>
      </c>
      <c r="L4024" s="28">
        <f t="shared" si="124"/>
        <v>579</v>
      </c>
      <c r="M4024" s="26">
        <f>F4024-H4024</f>
        <v>0</v>
      </c>
      <c r="N4024" s="26">
        <f t="shared" si="125"/>
        <v>228.39999999999998</v>
      </c>
    </row>
    <row r="4025" spans="1:14" x14ac:dyDescent="0.25">
      <c r="A4025" s="23">
        <v>41420</v>
      </c>
      <c r="B4025" s="24">
        <v>2767</v>
      </c>
      <c r="C4025" s="25">
        <v>42</v>
      </c>
      <c r="D4025" s="25" t="s">
        <v>9</v>
      </c>
      <c r="E4025" s="25" t="s">
        <v>6</v>
      </c>
      <c r="F4025" s="29">
        <v>35.950000000000003</v>
      </c>
      <c r="G4025" s="27">
        <v>0</v>
      </c>
      <c r="H4025" s="29">
        <v>35.950000000000003</v>
      </c>
      <c r="I4025">
        <v>20.25</v>
      </c>
      <c r="J4025" s="25">
        <v>1</v>
      </c>
      <c r="K4025" s="25">
        <v>3029</v>
      </c>
      <c r="L4025" s="28">
        <f t="shared" si="124"/>
        <v>35.950000000000003</v>
      </c>
      <c r="M4025" s="26">
        <f>F4025-H4025</f>
        <v>0</v>
      </c>
      <c r="N4025" s="26">
        <f t="shared" si="125"/>
        <v>15.700000000000003</v>
      </c>
    </row>
    <row r="4026" spans="1:14" x14ac:dyDescent="0.25">
      <c r="A4026" s="23">
        <v>41420</v>
      </c>
      <c r="B4026" s="24">
        <v>2767</v>
      </c>
      <c r="C4026" s="25">
        <v>2</v>
      </c>
      <c r="D4026" s="25" t="s">
        <v>9</v>
      </c>
      <c r="E4026" s="25" t="s">
        <v>6</v>
      </c>
      <c r="F4026" s="29">
        <v>44.95</v>
      </c>
      <c r="G4026" s="27">
        <v>0</v>
      </c>
      <c r="H4026" s="29">
        <v>44.95</v>
      </c>
      <c r="I4026">
        <v>27.95</v>
      </c>
      <c r="J4026" s="25">
        <v>9</v>
      </c>
      <c r="K4026" s="25">
        <v>3029</v>
      </c>
      <c r="L4026" s="28">
        <f t="shared" si="124"/>
        <v>404.55</v>
      </c>
      <c r="M4026" s="26">
        <f>F4026-H4026</f>
        <v>0</v>
      </c>
      <c r="N4026" s="26">
        <f t="shared" si="125"/>
        <v>153.00000000000003</v>
      </c>
    </row>
    <row r="4027" spans="1:14" x14ac:dyDescent="0.25">
      <c r="A4027" s="23">
        <v>41420</v>
      </c>
      <c r="B4027" s="24">
        <v>2768</v>
      </c>
      <c r="C4027" s="25">
        <v>36</v>
      </c>
      <c r="D4027" s="25" t="s">
        <v>11</v>
      </c>
      <c r="E4027" s="25" t="s">
        <v>6</v>
      </c>
      <c r="F4027" s="29">
        <v>26.95</v>
      </c>
      <c r="G4027" s="27">
        <v>0</v>
      </c>
      <c r="H4027" s="29">
        <v>26.95</v>
      </c>
      <c r="I4027">
        <v>12.53</v>
      </c>
      <c r="J4027" s="25">
        <v>9</v>
      </c>
      <c r="K4027" s="25">
        <v>3028</v>
      </c>
      <c r="L4027" s="28">
        <f t="shared" si="124"/>
        <v>242.54999999999998</v>
      </c>
      <c r="M4027" s="26">
        <f>F4027-H4027</f>
        <v>0</v>
      </c>
      <c r="N4027" s="26">
        <f t="shared" si="125"/>
        <v>129.78</v>
      </c>
    </row>
    <row r="4028" spans="1:14" x14ac:dyDescent="0.25">
      <c r="A4028" s="23">
        <v>41421</v>
      </c>
      <c r="B4028" s="24">
        <v>2769</v>
      </c>
      <c r="C4028" s="25">
        <v>3</v>
      </c>
      <c r="D4028" s="25" t="s">
        <v>7</v>
      </c>
      <c r="E4028" s="25" t="s">
        <v>6</v>
      </c>
      <c r="F4028" s="29">
        <v>59.95</v>
      </c>
      <c r="G4028" s="27">
        <v>0</v>
      </c>
      <c r="H4028" s="29">
        <v>59.95</v>
      </c>
      <c r="I4028">
        <v>28.73</v>
      </c>
      <c r="J4028" s="25">
        <v>11</v>
      </c>
      <c r="K4028" s="25">
        <v>3016</v>
      </c>
      <c r="L4028" s="28">
        <f t="shared" si="124"/>
        <v>659.45</v>
      </c>
      <c r="M4028" s="26">
        <f>F4028-H4028</f>
        <v>0</v>
      </c>
      <c r="N4028" s="26">
        <f t="shared" si="125"/>
        <v>343.42</v>
      </c>
    </row>
    <row r="4029" spans="1:14" x14ac:dyDescent="0.25">
      <c r="A4029" s="23">
        <v>41421</v>
      </c>
      <c r="B4029" s="24">
        <v>2769</v>
      </c>
      <c r="C4029" s="25">
        <v>2</v>
      </c>
      <c r="D4029" s="25" t="s">
        <v>7</v>
      </c>
      <c r="E4029" s="25" t="s">
        <v>6</v>
      </c>
      <c r="F4029" s="29">
        <v>44.95</v>
      </c>
      <c r="G4029" s="27">
        <v>0</v>
      </c>
      <c r="H4029" s="29">
        <v>44.95</v>
      </c>
      <c r="I4029">
        <v>27.95</v>
      </c>
      <c r="J4029" s="25">
        <v>4</v>
      </c>
      <c r="K4029" s="25">
        <v>3016</v>
      </c>
      <c r="L4029" s="28">
        <f t="shared" si="124"/>
        <v>179.8</v>
      </c>
      <c r="M4029" s="26">
        <f>F4029-H4029</f>
        <v>0</v>
      </c>
      <c r="N4029" s="26">
        <f t="shared" si="125"/>
        <v>68.000000000000014</v>
      </c>
    </row>
    <row r="4030" spans="1:14" x14ac:dyDescent="0.25">
      <c r="A4030" s="23">
        <v>41421</v>
      </c>
      <c r="B4030" s="24">
        <v>2770</v>
      </c>
      <c r="C4030" s="25">
        <v>10</v>
      </c>
      <c r="D4030" s="25" t="s">
        <v>8</v>
      </c>
      <c r="E4030" s="25" t="s">
        <v>6</v>
      </c>
      <c r="F4030" s="29">
        <v>34.950000000000003</v>
      </c>
      <c r="G4030" s="27">
        <v>0</v>
      </c>
      <c r="H4030" s="29">
        <v>34.950000000000003</v>
      </c>
      <c r="I4030">
        <v>22.13</v>
      </c>
      <c r="J4030" s="25">
        <v>10</v>
      </c>
      <c r="K4030" s="25">
        <v>3011</v>
      </c>
      <c r="L4030" s="28">
        <f t="shared" si="124"/>
        <v>349.5</v>
      </c>
      <c r="M4030" s="26">
        <f>F4030-H4030</f>
        <v>0</v>
      </c>
      <c r="N4030" s="26">
        <f t="shared" si="125"/>
        <v>128.20000000000005</v>
      </c>
    </row>
    <row r="4031" spans="1:14" x14ac:dyDescent="0.25">
      <c r="A4031" s="23">
        <v>41421</v>
      </c>
      <c r="B4031" s="24">
        <v>2771</v>
      </c>
      <c r="C4031" s="25">
        <v>48</v>
      </c>
      <c r="D4031" s="25" t="s">
        <v>9</v>
      </c>
      <c r="E4031" s="25" t="s">
        <v>6</v>
      </c>
      <c r="F4031" s="29">
        <v>3.95</v>
      </c>
      <c r="G4031" s="27">
        <v>0</v>
      </c>
      <c r="H4031" s="29">
        <v>3.95</v>
      </c>
      <c r="I4031">
        <v>1.43</v>
      </c>
      <c r="J4031" s="25">
        <v>22</v>
      </c>
      <c r="K4031" s="25">
        <v>3023</v>
      </c>
      <c r="L4031" s="28">
        <f t="shared" si="124"/>
        <v>86.9</v>
      </c>
      <c r="M4031" s="26">
        <f>F4031-H4031</f>
        <v>0</v>
      </c>
      <c r="N4031" s="26">
        <f t="shared" si="125"/>
        <v>55.440000000000012</v>
      </c>
    </row>
    <row r="4032" spans="1:14" x14ac:dyDescent="0.25">
      <c r="A4032" s="23">
        <v>41421</v>
      </c>
      <c r="B4032" s="24">
        <v>2772</v>
      </c>
      <c r="C4032" s="25">
        <v>50</v>
      </c>
      <c r="D4032" s="25" t="s">
        <v>8</v>
      </c>
      <c r="E4032" s="25" t="s">
        <v>6</v>
      </c>
      <c r="F4032" s="29">
        <v>24.95</v>
      </c>
      <c r="G4032" s="27">
        <v>0</v>
      </c>
      <c r="H4032" s="29">
        <v>24.95</v>
      </c>
      <c r="I4032">
        <v>12.14</v>
      </c>
      <c r="J4032" s="25">
        <v>1</v>
      </c>
      <c r="K4032" s="25">
        <v>3017</v>
      </c>
      <c r="L4032" s="28">
        <f t="shared" si="124"/>
        <v>24.95</v>
      </c>
      <c r="M4032" s="26">
        <f>F4032-H4032</f>
        <v>0</v>
      </c>
      <c r="N4032" s="26">
        <f t="shared" si="125"/>
        <v>12.809999999999999</v>
      </c>
    </row>
    <row r="4033" spans="1:14" x14ac:dyDescent="0.25">
      <c r="A4033" s="23">
        <v>41421</v>
      </c>
      <c r="B4033" s="24">
        <v>2773</v>
      </c>
      <c r="C4033" s="25">
        <v>6</v>
      </c>
      <c r="D4033" s="25" t="s">
        <v>7</v>
      </c>
      <c r="E4033" s="25" t="s">
        <v>6</v>
      </c>
      <c r="F4033" s="29">
        <v>55.95</v>
      </c>
      <c r="G4033" s="27">
        <v>0</v>
      </c>
      <c r="H4033" s="29">
        <v>55.95</v>
      </c>
      <c r="I4033">
        <v>16.059999999999999</v>
      </c>
      <c r="J4033" s="25">
        <v>7</v>
      </c>
      <c r="K4033" s="25">
        <v>3031</v>
      </c>
      <c r="L4033" s="28">
        <f t="shared" si="124"/>
        <v>391.65000000000003</v>
      </c>
      <c r="M4033" s="26">
        <f>F4033-H4033</f>
        <v>0</v>
      </c>
      <c r="N4033" s="26">
        <f t="shared" si="125"/>
        <v>279.23</v>
      </c>
    </row>
    <row r="4034" spans="1:14" x14ac:dyDescent="0.25">
      <c r="A4034" s="23">
        <v>41421</v>
      </c>
      <c r="B4034" s="24">
        <v>2773</v>
      </c>
      <c r="C4034" s="25">
        <v>22</v>
      </c>
      <c r="D4034" s="25" t="s">
        <v>7</v>
      </c>
      <c r="E4034" s="25" t="s">
        <v>6</v>
      </c>
      <c r="F4034" s="29">
        <v>0.95</v>
      </c>
      <c r="G4034" s="27">
        <v>0.1</v>
      </c>
      <c r="H4034" s="29">
        <v>0.86</v>
      </c>
      <c r="I4034">
        <v>0.56999999999999995</v>
      </c>
      <c r="J4034" s="25">
        <v>2</v>
      </c>
      <c r="K4034" s="25">
        <v>3031</v>
      </c>
      <c r="L4034" s="28">
        <f t="shared" si="124"/>
        <v>1.72</v>
      </c>
      <c r="M4034" s="26">
        <f>F4034-H4034</f>
        <v>8.9999999999999969E-2</v>
      </c>
      <c r="N4034" s="26">
        <f t="shared" si="125"/>
        <v>0.58000000000000007</v>
      </c>
    </row>
    <row r="4035" spans="1:14" x14ac:dyDescent="0.25">
      <c r="A4035" s="23">
        <v>41421</v>
      </c>
      <c r="B4035" s="24">
        <v>2774</v>
      </c>
      <c r="C4035" s="25">
        <v>21</v>
      </c>
      <c r="D4035" s="25" t="s">
        <v>8</v>
      </c>
      <c r="E4035" s="25" t="s">
        <v>6</v>
      </c>
      <c r="F4035" s="29">
        <v>26.95</v>
      </c>
      <c r="G4035" s="27">
        <v>0</v>
      </c>
      <c r="H4035" s="29">
        <v>26.95</v>
      </c>
      <c r="I4035">
        <v>12.42</v>
      </c>
      <c r="J4035" s="25">
        <v>8</v>
      </c>
      <c r="K4035" s="25">
        <v>3017</v>
      </c>
      <c r="L4035" s="28">
        <f t="shared" ref="L4035:L4098" si="126">H4035*J4035</f>
        <v>215.6</v>
      </c>
      <c r="M4035" s="26">
        <f>F4035-H4035</f>
        <v>0</v>
      </c>
      <c r="N4035" s="26">
        <f t="shared" ref="N4035:N4098" si="127">(H4035-I4035)*J4035</f>
        <v>116.24</v>
      </c>
    </row>
    <row r="4036" spans="1:14" x14ac:dyDescent="0.25">
      <c r="A4036" s="23">
        <v>41421</v>
      </c>
      <c r="B4036" s="24">
        <v>2775</v>
      </c>
      <c r="C4036" s="25">
        <v>7</v>
      </c>
      <c r="D4036" s="25" t="s">
        <v>7</v>
      </c>
      <c r="E4036" s="25" t="s">
        <v>6</v>
      </c>
      <c r="F4036" s="29">
        <v>20.95</v>
      </c>
      <c r="G4036" s="27">
        <v>0</v>
      </c>
      <c r="H4036" s="29">
        <v>20.95</v>
      </c>
      <c r="I4036">
        <v>10.039999999999999</v>
      </c>
      <c r="J4036" s="25">
        <v>20</v>
      </c>
      <c r="K4036" s="25">
        <v>3021</v>
      </c>
      <c r="L4036" s="28">
        <f t="shared" si="126"/>
        <v>419</v>
      </c>
      <c r="M4036" s="26">
        <f>F4036-H4036</f>
        <v>0</v>
      </c>
      <c r="N4036" s="26">
        <f t="shared" si="127"/>
        <v>218.2</v>
      </c>
    </row>
    <row r="4037" spans="1:14" x14ac:dyDescent="0.25">
      <c r="A4037" s="23">
        <v>41421</v>
      </c>
      <c r="B4037" s="24">
        <v>2775</v>
      </c>
      <c r="C4037" s="25">
        <v>9</v>
      </c>
      <c r="D4037" s="25" t="s">
        <v>7</v>
      </c>
      <c r="E4037" s="25" t="s">
        <v>6</v>
      </c>
      <c r="F4037" s="29">
        <v>48.95</v>
      </c>
      <c r="G4037" s="27">
        <v>0</v>
      </c>
      <c r="H4037" s="29">
        <v>48.95</v>
      </c>
      <c r="I4037">
        <v>24.52</v>
      </c>
      <c r="J4037" s="25">
        <v>5</v>
      </c>
      <c r="K4037" s="25">
        <v>3021</v>
      </c>
      <c r="L4037" s="28">
        <f t="shared" si="126"/>
        <v>244.75</v>
      </c>
      <c r="M4037" s="26">
        <f>F4037-H4037</f>
        <v>0</v>
      </c>
      <c r="N4037" s="26">
        <f t="shared" si="127"/>
        <v>122.15000000000002</v>
      </c>
    </row>
    <row r="4038" spans="1:14" x14ac:dyDescent="0.25">
      <c r="A4038" s="23">
        <v>41421</v>
      </c>
      <c r="B4038" s="24">
        <v>2776</v>
      </c>
      <c r="C4038" s="25">
        <v>48</v>
      </c>
      <c r="D4038" s="25" t="s">
        <v>9</v>
      </c>
      <c r="E4038" s="25" t="s">
        <v>6</v>
      </c>
      <c r="F4038" s="29">
        <v>3.95</v>
      </c>
      <c r="G4038" s="27">
        <v>0</v>
      </c>
      <c r="H4038" s="29">
        <v>3.95</v>
      </c>
      <c r="I4038">
        <v>1.43</v>
      </c>
      <c r="J4038" s="25">
        <v>5</v>
      </c>
      <c r="K4038" s="25">
        <v>3023</v>
      </c>
      <c r="L4038" s="28">
        <f t="shared" si="126"/>
        <v>19.75</v>
      </c>
      <c r="M4038" s="26">
        <f>F4038-H4038</f>
        <v>0</v>
      </c>
      <c r="N4038" s="26">
        <f t="shared" si="127"/>
        <v>12.600000000000001</v>
      </c>
    </row>
    <row r="4039" spans="1:14" x14ac:dyDescent="0.25">
      <c r="A4039" s="23">
        <v>41421</v>
      </c>
      <c r="B4039" s="24">
        <v>2777</v>
      </c>
      <c r="C4039" s="25">
        <v>47</v>
      </c>
      <c r="D4039" s="25" t="s">
        <v>7</v>
      </c>
      <c r="E4039" s="25" t="s">
        <v>6</v>
      </c>
      <c r="F4039" s="29">
        <v>28.95</v>
      </c>
      <c r="G4039" s="27">
        <v>0</v>
      </c>
      <c r="H4039" s="29">
        <v>28.95</v>
      </c>
      <c r="I4039">
        <v>8.86</v>
      </c>
      <c r="J4039" s="25">
        <v>11</v>
      </c>
      <c r="K4039" s="25">
        <v>3011</v>
      </c>
      <c r="L4039" s="28">
        <f t="shared" si="126"/>
        <v>318.45</v>
      </c>
      <c r="M4039" s="26">
        <f>F4039-H4039</f>
        <v>0</v>
      </c>
      <c r="N4039" s="26">
        <f t="shared" si="127"/>
        <v>220.99</v>
      </c>
    </row>
    <row r="4040" spans="1:14" x14ac:dyDescent="0.25">
      <c r="A4040" s="23">
        <v>41421</v>
      </c>
      <c r="B4040" s="24">
        <v>2778</v>
      </c>
      <c r="C4040" s="25">
        <v>19</v>
      </c>
      <c r="D4040" s="25" t="s">
        <v>7</v>
      </c>
      <c r="E4040" s="25" t="s">
        <v>6</v>
      </c>
      <c r="F4040" s="29">
        <v>49.95</v>
      </c>
      <c r="G4040" s="27">
        <v>0</v>
      </c>
      <c r="H4040" s="29">
        <v>49.95</v>
      </c>
      <c r="I4040">
        <v>24.77</v>
      </c>
      <c r="J4040" s="25">
        <v>11</v>
      </c>
      <c r="K4040" s="25">
        <v>3030</v>
      </c>
      <c r="L4040" s="28">
        <f t="shared" si="126"/>
        <v>549.45000000000005</v>
      </c>
      <c r="M4040" s="26">
        <f>F4040-H4040</f>
        <v>0</v>
      </c>
      <c r="N4040" s="26">
        <f t="shared" si="127"/>
        <v>276.98</v>
      </c>
    </row>
    <row r="4041" spans="1:14" x14ac:dyDescent="0.25">
      <c r="A4041" s="23">
        <v>41421</v>
      </c>
      <c r="B4041" s="24">
        <v>2779</v>
      </c>
      <c r="C4041" s="25">
        <v>20</v>
      </c>
      <c r="D4041" s="25" t="s">
        <v>8</v>
      </c>
      <c r="E4041" s="25" t="s">
        <v>6</v>
      </c>
      <c r="F4041" s="29">
        <v>16.95</v>
      </c>
      <c r="G4041" s="27">
        <v>0.1</v>
      </c>
      <c r="H4041" s="29">
        <v>15.26</v>
      </c>
      <c r="I4041">
        <v>6.76</v>
      </c>
      <c r="J4041" s="25">
        <v>16</v>
      </c>
      <c r="K4041" s="25">
        <v>3015</v>
      </c>
      <c r="L4041" s="28">
        <f t="shared" si="126"/>
        <v>244.16</v>
      </c>
      <c r="M4041" s="26">
        <f>F4041-H4041</f>
        <v>1.6899999999999995</v>
      </c>
      <c r="N4041" s="26">
        <f t="shared" si="127"/>
        <v>136</v>
      </c>
    </row>
    <row r="4042" spans="1:14" x14ac:dyDescent="0.25">
      <c r="A4042" s="23">
        <v>41421</v>
      </c>
      <c r="B4042" s="24">
        <v>2780</v>
      </c>
      <c r="C4042" s="25">
        <v>36</v>
      </c>
      <c r="D4042" s="25" t="s">
        <v>7</v>
      </c>
      <c r="E4042" s="25" t="s">
        <v>6</v>
      </c>
      <c r="F4042" s="29">
        <v>26.95</v>
      </c>
      <c r="G4042" s="27">
        <v>0</v>
      </c>
      <c r="H4042" s="29">
        <v>26.95</v>
      </c>
      <c r="I4042">
        <v>12.53</v>
      </c>
      <c r="J4042" s="25">
        <v>19</v>
      </c>
      <c r="K4042" s="25">
        <v>3011</v>
      </c>
      <c r="L4042" s="28">
        <f t="shared" si="126"/>
        <v>512.04999999999995</v>
      </c>
      <c r="M4042" s="26">
        <f>F4042-H4042</f>
        <v>0</v>
      </c>
      <c r="N4042" s="26">
        <f t="shared" si="127"/>
        <v>273.98</v>
      </c>
    </row>
    <row r="4043" spans="1:14" x14ac:dyDescent="0.25">
      <c r="A4043" s="23">
        <v>41421</v>
      </c>
      <c r="B4043" s="24">
        <v>2781</v>
      </c>
      <c r="C4043" s="25">
        <v>21</v>
      </c>
      <c r="D4043" s="25" t="s">
        <v>8</v>
      </c>
      <c r="E4043" s="25" t="s">
        <v>6</v>
      </c>
      <c r="F4043" s="29">
        <v>26.95</v>
      </c>
      <c r="G4043" s="27">
        <v>0</v>
      </c>
      <c r="H4043" s="29">
        <v>26.95</v>
      </c>
      <c r="I4043">
        <v>12.42</v>
      </c>
      <c r="J4043" s="25">
        <v>1</v>
      </c>
      <c r="K4043" s="25">
        <v>3027</v>
      </c>
      <c r="L4043" s="28">
        <f t="shared" si="126"/>
        <v>26.95</v>
      </c>
      <c r="M4043" s="26">
        <f>F4043-H4043</f>
        <v>0</v>
      </c>
      <c r="N4043" s="26">
        <f t="shared" si="127"/>
        <v>14.53</v>
      </c>
    </row>
    <row r="4044" spans="1:14" x14ac:dyDescent="0.25">
      <c r="A4044" s="23">
        <v>41421</v>
      </c>
      <c r="B4044" s="24">
        <v>2782</v>
      </c>
      <c r="C4044" s="25">
        <v>46</v>
      </c>
      <c r="D4044" s="25" t="s">
        <v>7</v>
      </c>
      <c r="E4044" s="25" t="s">
        <v>6</v>
      </c>
      <c r="F4044" s="29">
        <v>55.95</v>
      </c>
      <c r="G4044" s="27">
        <v>0</v>
      </c>
      <c r="H4044" s="29">
        <v>55.95</v>
      </c>
      <c r="I4044">
        <v>32.47</v>
      </c>
      <c r="J4044" s="25">
        <v>18</v>
      </c>
      <c r="K4044" s="25">
        <v>3013</v>
      </c>
      <c r="L4044" s="28">
        <f t="shared" si="126"/>
        <v>1007.1</v>
      </c>
      <c r="M4044" s="26">
        <f>F4044-H4044</f>
        <v>0</v>
      </c>
      <c r="N4044" s="26">
        <f t="shared" si="127"/>
        <v>422.6400000000001</v>
      </c>
    </row>
    <row r="4045" spans="1:14" x14ac:dyDescent="0.25">
      <c r="A4045" s="23">
        <v>41421</v>
      </c>
      <c r="B4045" s="24">
        <v>2783</v>
      </c>
      <c r="C4045" s="25">
        <v>17</v>
      </c>
      <c r="D4045" s="25" t="s">
        <v>9</v>
      </c>
      <c r="E4045" s="25" t="s">
        <v>6</v>
      </c>
      <c r="F4045" s="29">
        <v>49.95</v>
      </c>
      <c r="G4045" s="27">
        <v>0</v>
      </c>
      <c r="H4045" s="29">
        <v>49.95</v>
      </c>
      <c r="I4045">
        <v>23.93</v>
      </c>
      <c r="J4045" s="25">
        <v>33</v>
      </c>
      <c r="K4045" s="25">
        <v>3024</v>
      </c>
      <c r="L4045" s="28">
        <f t="shared" si="126"/>
        <v>1648.3500000000001</v>
      </c>
      <c r="M4045" s="26">
        <f>F4045-H4045</f>
        <v>0</v>
      </c>
      <c r="N4045" s="26">
        <f t="shared" si="127"/>
        <v>858.66000000000008</v>
      </c>
    </row>
    <row r="4046" spans="1:14" x14ac:dyDescent="0.25">
      <c r="A4046" s="23">
        <v>41421</v>
      </c>
      <c r="B4046" s="24">
        <v>2784</v>
      </c>
      <c r="C4046" s="25">
        <v>50</v>
      </c>
      <c r="D4046" s="25" t="s">
        <v>7</v>
      </c>
      <c r="E4046" s="25" t="s">
        <v>6</v>
      </c>
      <c r="F4046" s="29">
        <v>24.95</v>
      </c>
      <c r="G4046" s="27">
        <v>0</v>
      </c>
      <c r="H4046" s="29">
        <v>24.95</v>
      </c>
      <c r="I4046">
        <v>12.14</v>
      </c>
      <c r="J4046" s="25">
        <v>1</v>
      </c>
      <c r="K4046" s="25">
        <v>3024</v>
      </c>
      <c r="L4046" s="28">
        <f t="shared" si="126"/>
        <v>24.95</v>
      </c>
      <c r="M4046" s="26">
        <f>F4046-H4046</f>
        <v>0</v>
      </c>
      <c r="N4046" s="26">
        <f t="shared" si="127"/>
        <v>12.809999999999999</v>
      </c>
    </row>
    <row r="4047" spans="1:14" x14ac:dyDescent="0.25">
      <c r="A4047" s="23">
        <v>41421</v>
      </c>
      <c r="B4047" s="24">
        <v>2785</v>
      </c>
      <c r="C4047" s="25">
        <v>16</v>
      </c>
      <c r="D4047" s="25" t="s">
        <v>8</v>
      </c>
      <c r="E4047" s="25" t="s">
        <v>6</v>
      </c>
      <c r="F4047" s="29">
        <v>27.95</v>
      </c>
      <c r="G4047" s="27">
        <v>0</v>
      </c>
      <c r="H4047" s="29">
        <v>27.95</v>
      </c>
      <c r="I4047">
        <v>15.85</v>
      </c>
      <c r="J4047" s="25">
        <v>4</v>
      </c>
      <c r="K4047" s="25">
        <v>3016</v>
      </c>
      <c r="L4047" s="28">
        <f t="shared" si="126"/>
        <v>111.8</v>
      </c>
      <c r="M4047" s="26">
        <f>F4047-H4047</f>
        <v>0</v>
      </c>
      <c r="N4047" s="26">
        <f t="shared" si="127"/>
        <v>48.4</v>
      </c>
    </row>
    <row r="4048" spans="1:14" x14ac:dyDescent="0.25">
      <c r="A4048" s="23">
        <v>41421</v>
      </c>
      <c r="B4048" s="24">
        <v>2786</v>
      </c>
      <c r="C4048" s="25">
        <v>27</v>
      </c>
      <c r="D4048" s="25" t="s">
        <v>7</v>
      </c>
      <c r="E4048" s="25" t="s">
        <v>6</v>
      </c>
      <c r="F4048" s="29">
        <v>4.95</v>
      </c>
      <c r="G4048" s="27">
        <v>0</v>
      </c>
      <c r="H4048" s="29">
        <v>4.95</v>
      </c>
      <c r="I4048">
        <v>1.82</v>
      </c>
      <c r="J4048" s="25">
        <v>6</v>
      </c>
      <c r="K4048" s="25">
        <v>3020</v>
      </c>
      <c r="L4048" s="28">
        <f t="shared" si="126"/>
        <v>29.700000000000003</v>
      </c>
      <c r="M4048" s="26">
        <f>F4048-H4048</f>
        <v>0</v>
      </c>
      <c r="N4048" s="26">
        <f t="shared" si="127"/>
        <v>18.78</v>
      </c>
    </row>
    <row r="4049" spans="1:14" x14ac:dyDescent="0.25">
      <c r="A4049" s="23">
        <v>41421</v>
      </c>
      <c r="B4049" s="24">
        <v>2787</v>
      </c>
      <c r="C4049" s="25">
        <v>44</v>
      </c>
      <c r="D4049" s="25" t="s">
        <v>9</v>
      </c>
      <c r="E4049" s="25" t="s">
        <v>6</v>
      </c>
      <c r="F4049" s="29">
        <v>38.950000000000003</v>
      </c>
      <c r="G4049" s="27">
        <v>0</v>
      </c>
      <c r="H4049" s="29">
        <v>38.950000000000003</v>
      </c>
      <c r="I4049">
        <v>24.76</v>
      </c>
      <c r="J4049" s="25">
        <v>27</v>
      </c>
      <c r="K4049" s="25">
        <v>3021</v>
      </c>
      <c r="L4049" s="28">
        <f t="shared" si="126"/>
        <v>1051.6500000000001</v>
      </c>
      <c r="M4049" s="26">
        <f>F4049-H4049</f>
        <v>0</v>
      </c>
      <c r="N4049" s="26">
        <f t="shared" si="127"/>
        <v>383.13000000000005</v>
      </c>
    </row>
    <row r="4050" spans="1:14" x14ac:dyDescent="0.25">
      <c r="A4050" s="23">
        <v>41421</v>
      </c>
      <c r="B4050" s="24">
        <v>2787</v>
      </c>
      <c r="C4050" s="25">
        <v>12</v>
      </c>
      <c r="D4050" s="25" t="s">
        <v>9</v>
      </c>
      <c r="E4050" s="25" t="s">
        <v>6</v>
      </c>
      <c r="F4050" s="29">
        <v>47.95</v>
      </c>
      <c r="G4050" s="27">
        <v>0</v>
      </c>
      <c r="H4050" s="29">
        <v>47.95</v>
      </c>
      <c r="I4050">
        <v>20.7</v>
      </c>
      <c r="J4050" s="25">
        <v>4</v>
      </c>
      <c r="K4050" s="25">
        <v>3021</v>
      </c>
      <c r="L4050" s="28">
        <f t="shared" si="126"/>
        <v>191.8</v>
      </c>
      <c r="M4050" s="26">
        <f>F4050-H4050</f>
        <v>0</v>
      </c>
      <c r="N4050" s="26">
        <f t="shared" si="127"/>
        <v>109.00000000000001</v>
      </c>
    </row>
    <row r="4051" spans="1:14" x14ac:dyDescent="0.25">
      <c r="A4051" s="23">
        <v>41421</v>
      </c>
      <c r="B4051" s="24">
        <v>2788</v>
      </c>
      <c r="C4051" s="25">
        <v>19</v>
      </c>
      <c r="D4051" s="25" t="s">
        <v>8</v>
      </c>
      <c r="E4051" s="25" t="s">
        <v>6</v>
      </c>
      <c r="F4051" s="29">
        <v>49.95</v>
      </c>
      <c r="G4051" s="27">
        <v>0</v>
      </c>
      <c r="H4051" s="29">
        <v>49.95</v>
      </c>
      <c r="I4051">
        <v>24.77</v>
      </c>
      <c r="J4051" s="25">
        <v>12</v>
      </c>
      <c r="K4051" s="25">
        <v>3030</v>
      </c>
      <c r="L4051" s="28">
        <f t="shared" si="126"/>
        <v>599.40000000000009</v>
      </c>
      <c r="M4051" s="26">
        <f>F4051-H4051</f>
        <v>0</v>
      </c>
      <c r="N4051" s="26">
        <f t="shared" si="127"/>
        <v>302.16000000000003</v>
      </c>
    </row>
    <row r="4052" spans="1:14" x14ac:dyDescent="0.25">
      <c r="A4052" s="23">
        <v>41421</v>
      </c>
      <c r="B4052" s="24">
        <v>2789</v>
      </c>
      <c r="C4052" s="25">
        <v>44</v>
      </c>
      <c r="D4052" s="25" t="s">
        <v>7</v>
      </c>
      <c r="E4052" s="25" t="s">
        <v>6</v>
      </c>
      <c r="F4052" s="29">
        <v>38.950000000000003</v>
      </c>
      <c r="G4052" s="27">
        <v>0</v>
      </c>
      <c r="H4052" s="29">
        <v>38.950000000000003</v>
      </c>
      <c r="I4052">
        <v>24.76</v>
      </c>
      <c r="J4052" s="25">
        <v>15</v>
      </c>
      <c r="K4052" s="25">
        <v>3025</v>
      </c>
      <c r="L4052" s="28">
        <f t="shared" si="126"/>
        <v>584.25</v>
      </c>
      <c r="M4052" s="26">
        <f>F4052-H4052</f>
        <v>0</v>
      </c>
      <c r="N4052" s="26">
        <f t="shared" si="127"/>
        <v>212.85000000000002</v>
      </c>
    </row>
    <row r="4053" spans="1:14" x14ac:dyDescent="0.25">
      <c r="A4053" s="23">
        <v>41421</v>
      </c>
      <c r="B4053" s="24">
        <v>2789</v>
      </c>
      <c r="C4053" s="25">
        <v>36</v>
      </c>
      <c r="D4053" s="25" t="s">
        <v>7</v>
      </c>
      <c r="E4053" s="25" t="s">
        <v>6</v>
      </c>
      <c r="F4053" s="29">
        <v>26.95</v>
      </c>
      <c r="G4053" s="27">
        <v>0.1</v>
      </c>
      <c r="H4053" s="29">
        <v>24.26</v>
      </c>
      <c r="I4053">
        <v>12.53</v>
      </c>
      <c r="J4053" s="25">
        <v>11</v>
      </c>
      <c r="K4053" s="25">
        <v>3025</v>
      </c>
      <c r="L4053" s="28">
        <f t="shared" si="126"/>
        <v>266.86</v>
      </c>
      <c r="M4053" s="26">
        <f>F4053-H4053</f>
        <v>2.6899999999999977</v>
      </c>
      <c r="N4053" s="26">
        <f t="shared" si="127"/>
        <v>129.03000000000003</v>
      </c>
    </row>
    <row r="4054" spans="1:14" x14ac:dyDescent="0.25">
      <c r="A4054" s="23">
        <v>41421</v>
      </c>
      <c r="B4054" s="24">
        <v>2790</v>
      </c>
      <c r="C4054" s="25">
        <v>8</v>
      </c>
      <c r="D4054" s="25" t="s">
        <v>9</v>
      </c>
      <c r="E4054" s="25" t="s">
        <v>6</v>
      </c>
      <c r="F4054" s="29">
        <v>7.95</v>
      </c>
      <c r="G4054" s="27">
        <v>0</v>
      </c>
      <c r="H4054" s="29">
        <v>7.95</v>
      </c>
      <c r="I4054">
        <v>4.53</v>
      </c>
      <c r="J4054" s="25">
        <v>24</v>
      </c>
      <c r="K4054" s="25">
        <v>3025</v>
      </c>
      <c r="L4054" s="28">
        <f t="shared" si="126"/>
        <v>190.8</v>
      </c>
      <c r="M4054" s="26">
        <f>F4054-H4054</f>
        <v>0</v>
      </c>
      <c r="N4054" s="26">
        <f t="shared" si="127"/>
        <v>82.08</v>
      </c>
    </row>
    <row r="4055" spans="1:14" x14ac:dyDescent="0.25">
      <c r="A4055" s="23">
        <v>41421</v>
      </c>
      <c r="B4055" s="24">
        <v>2791</v>
      </c>
      <c r="C4055" s="25">
        <v>13</v>
      </c>
      <c r="D4055" s="25" t="s">
        <v>9</v>
      </c>
      <c r="E4055" s="25" t="s">
        <v>6</v>
      </c>
      <c r="F4055" s="29">
        <v>26.95</v>
      </c>
      <c r="G4055" s="27">
        <v>0</v>
      </c>
      <c r="H4055" s="29">
        <v>26.95</v>
      </c>
      <c r="I4055">
        <v>13.26</v>
      </c>
      <c r="J4055" s="25">
        <v>17</v>
      </c>
      <c r="K4055" s="25">
        <v>3020</v>
      </c>
      <c r="L4055" s="28">
        <f t="shared" si="126"/>
        <v>458.15</v>
      </c>
      <c r="M4055" s="26">
        <f>F4055-H4055</f>
        <v>0</v>
      </c>
      <c r="N4055" s="26">
        <f t="shared" si="127"/>
        <v>232.73</v>
      </c>
    </row>
    <row r="4056" spans="1:14" x14ac:dyDescent="0.25">
      <c r="A4056" s="23">
        <v>41421</v>
      </c>
      <c r="B4056" s="24">
        <v>2792</v>
      </c>
      <c r="C4056" s="25">
        <v>11</v>
      </c>
      <c r="D4056" s="25" t="s">
        <v>8</v>
      </c>
      <c r="E4056" s="25" t="s">
        <v>6</v>
      </c>
      <c r="F4056" s="29">
        <v>65.95</v>
      </c>
      <c r="G4056" s="27">
        <v>0</v>
      </c>
      <c r="H4056" s="29">
        <v>65.95</v>
      </c>
      <c r="I4056">
        <v>37.97</v>
      </c>
      <c r="J4056" s="25">
        <v>3</v>
      </c>
      <c r="K4056" s="25">
        <v>3027</v>
      </c>
      <c r="L4056" s="28">
        <f t="shared" si="126"/>
        <v>197.85000000000002</v>
      </c>
      <c r="M4056" s="26">
        <f>F4056-H4056</f>
        <v>0</v>
      </c>
      <c r="N4056" s="26">
        <f t="shared" si="127"/>
        <v>83.940000000000012</v>
      </c>
    </row>
    <row r="4057" spans="1:14" x14ac:dyDescent="0.25">
      <c r="A4057" s="23">
        <v>41421</v>
      </c>
      <c r="B4057" s="24">
        <v>2793</v>
      </c>
      <c r="C4057" s="25">
        <v>4</v>
      </c>
      <c r="D4057" s="25" t="s">
        <v>7</v>
      </c>
      <c r="E4057" s="25" t="s">
        <v>6</v>
      </c>
      <c r="F4057" s="29">
        <v>73.95</v>
      </c>
      <c r="G4057" s="27">
        <v>0</v>
      </c>
      <c r="H4057" s="29">
        <v>73.95</v>
      </c>
      <c r="I4057">
        <v>38.86</v>
      </c>
      <c r="J4057" s="25">
        <v>1</v>
      </c>
      <c r="K4057" s="25">
        <v>3028</v>
      </c>
      <c r="L4057" s="28">
        <f t="shared" si="126"/>
        <v>73.95</v>
      </c>
      <c r="M4057" s="26">
        <f>F4057-H4057</f>
        <v>0</v>
      </c>
      <c r="N4057" s="26">
        <f t="shared" si="127"/>
        <v>35.090000000000003</v>
      </c>
    </row>
    <row r="4058" spans="1:14" x14ac:dyDescent="0.25">
      <c r="A4058" s="23">
        <v>41421</v>
      </c>
      <c r="B4058" s="24">
        <v>2793</v>
      </c>
      <c r="C4058" s="25">
        <v>47</v>
      </c>
      <c r="D4058" s="25" t="s">
        <v>7</v>
      </c>
      <c r="E4058" s="25" t="s">
        <v>6</v>
      </c>
      <c r="F4058" s="29">
        <v>28.95</v>
      </c>
      <c r="G4058" s="27">
        <v>0.1</v>
      </c>
      <c r="H4058" s="29">
        <v>26.06</v>
      </c>
      <c r="I4058">
        <v>8.86</v>
      </c>
      <c r="J4058" s="25">
        <v>1</v>
      </c>
      <c r="K4058" s="25">
        <v>3028</v>
      </c>
      <c r="L4058" s="28">
        <f t="shared" si="126"/>
        <v>26.06</v>
      </c>
      <c r="M4058" s="26">
        <f>F4058-H4058</f>
        <v>2.8900000000000006</v>
      </c>
      <c r="N4058" s="26">
        <f t="shared" si="127"/>
        <v>17.2</v>
      </c>
    </row>
    <row r="4059" spans="1:14" x14ac:dyDescent="0.25">
      <c r="A4059" s="23">
        <v>41421</v>
      </c>
      <c r="B4059" s="24">
        <v>2794</v>
      </c>
      <c r="C4059" s="25">
        <v>6</v>
      </c>
      <c r="D4059" s="25" t="s">
        <v>8</v>
      </c>
      <c r="E4059" s="25" t="s">
        <v>6</v>
      </c>
      <c r="F4059" s="29">
        <v>55.95</v>
      </c>
      <c r="G4059" s="27">
        <v>0</v>
      </c>
      <c r="H4059" s="29">
        <v>55.95</v>
      </c>
      <c r="I4059">
        <v>16.059999999999999</v>
      </c>
      <c r="J4059" s="25">
        <v>24</v>
      </c>
      <c r="K4059" s="25">
        <v>3022</v>
      </c>
      <c r="L4059" s="28">
        <f t="shared" si="126"/>
        <v>1342.8000000000002</v>
      </c>
      <c r="M4059" s="26">
        <f>F4059-H4059</f>
        <v>0</v>
      </c>
      <c r="N4059" s="26">
        <f t="shared" si="127"/>
        <v>957.36</v>
      </c>
    </row>
    <row r="4060" spans="1:14" x14ac:dyDescent="0.25">
      <c r="A4060" s="23">
        <v>41421</v>
      </c>
      <c r="B4060" s="24">
        <v>2795</v>
      </c>
      <c r="C4060" s="25">
        <v>46</v>
      </c>
      <c r="D4060" s="25" t="s">
        <v>9</v>
      </c>
      <c r="E4060" s="25" t="s">
        <v>6</v>
      </c>
      <c r="F4060" s="29">
        <v>55.95</v>
      </c>
      <c r="G4060" s="27">
        <v>0</v>
      </c>
      <c r="H4060" s="29">
        <v>55.95</v>
      </c>
      <c r="I4060">
        <v>32.47</v>
      </c>
      <c r="J4060" s="25">
        <v>15</v>
      </c>
      <c r="K4060" s="25">
        <v>3023</v>
      </c>
      <c r="L4060" s="28">
        <f t="shared" si="126"/>
        <v>839.25</v>
      </c>
      <c r="M4060" s="26">
        <f>F4060-H4060</f>
        <v>0</v>
      </c>
      <c r="N4060" s="26">
        <f t="shared" si="127"/>
        <v>352.20000000000005</v>
      </c>
    </row>
    <row r="4061" spans="1:14" x14ac:dyDescent="0.25">
      <c r="A4061" s="23">
        <v>41421</v>
      </c>
      <c r="B4061" s="24">
        <v>2795</v>
      </c>
      <c r="C4061" s="25">
        <v>25</v>
      </c>
      <c r="D4061" s="25" t="s">
        <v>9</v>
      </c>
      <c r="E4061" s="25" t="s">
        <v>6</v>
      </c>
      <c r="F4061" s="29">
        <v>0.95</v>
      </c>
      <c r="G4061" s="27">
        <v>0</v>
      </c>
      <c r="H4061" s="29">
        <v>0.95</v>
      </c>
      <c r="I4061">
        <v>0.35</v>
      </c>
      <c r="J4061" s="25">
        <v>20</v>
      </c>
      <c r="K4061" s="25">
        <v>3023</v>
      </c>
      <c r="L4061" s="28">
        <f t="shared" si="126"/>
        <v>19</v>
      </c>
      <c r="M4061" s="26">
        <f>F4061-H4061</f>
        <v>0</v>
      </c>
      <c r="N4061" s="26">
        <f t="shared" si="127"/>
        <v>12</v>
      </c>
    </row>
    <row r="4062" spans="1:14" x14ac:dyDescent="0.25">
      <c r="A4062" s="23">
        <v>41421</v>
      </c>
      <c r="B4062" s="24">
        <v>2796</v>
      </c>
      <c r="C4062" s="25">
        <v>36</v>
      </c>
      <c r="D4062" s="25" t="s">
        <v>8</v>
      </c>
      <c r="E4062" s="25" t="s">
        <v>6</v>
      </c>
      <c r="F4062" s="29">
        <v>26.95</v>
      </c>
      <c r="G4062" s="27">
        <v>0</v>
      </c>
      <c r="H4062" s="29">
        <v>26.95</v>
      </c>
      <c r="I4062">
        <v>12.53</v>
      </c>
      <c r="J4062" s="25">
        <v>22</v>
      </c>
      <c r="K4062" s="25">
        <v>3023</v>
      </c>
      <c r="L4062" s="28">
        <f t="shared" si="126"/>
        <v>592.9</v>
      </c>
      <c r="M4062" s="26">
        <f>F4062-H4062</f>
        <v>0</v>
      </c>
      <c r="N4062" s="26">
        <f t="shared" si="127"/>
        <v>317.24</v>
      </c>
    </row>
    <row r="4063" spans="1:14" x14ac:dyDescent="0.25">
      <c r="A4063" s="23">
        <v>41421</v>
      </c>
      <c r="B4063" s="24">
        <v>2796</v>
      </c>
      <c r="C4063" s="25">
        <v>39</v>
      </c>
      <c r="D4063" s="25" t="s">
        <v>8</v>
      </c>
      <c r="E4063" s="25" t="s">
        <v>6</v>
      </c>
      <c r="F4063" s="29">
        <v>26.95</v>
      </c>
      <c r="G4063" s="27">
        <v>0</v>
      </c>
      <c r="H4063" s="29">
        <v>26.95</v>
      </c>
      <c r="I4063">
        <v>12.24</v>
      </c>
      <c r="J4063" s="25">
        <v>19</v>
      </c>
      <c r="K4063" s="25">
        <v>3023</v>
      </c>
      <c r="L4063" s="28">
        <f t="shared" si="126"/>
        <v>512.04999999999995</v>
      </c>
      <c r="M4063" s="26">
        <f>F4063-H4063</f>
        <v>0</v>
      </c>
      <c r="N4063" s="26">
        <f t="shared" si="127"/>
        <v>279.49</v>
      </c>
    </row>
    <row r="4064" spans="1:14" x14ac:dyDescent="0.25">
      <c r="A4064" s="23">
        <v>41421</v>
      </c>
      <c r="B4064" s="24">
        <v>2797</v>
      </c>
      <c r="C4064" s="25">
        <v>38</v>
      </c>
      <c r="D4064" s="25" t="s">
        <v>7</v>
      </c>
      <c r="E4064" s="25" t="s">
        <v>6</v>
      </c>
      <c r="F4064" s="29">
        <v>24.95</v>
      </c>
      <c r="G4064" s="27">
        <v>0</v>
      </c>
      <c r="H4064" s="29">
        <v>24.95</v>
      </c>
      <c r="I4064">
        <v>11.48</v>
      </c>
      <c r="J4064" s="25">
        <v>2</v>
      </c>
      <c r="K4064" s="25">
        <v>3014</v>
      </c>
      <c r="L4064" s="28">
        <f t="shared" si="126"/>
        <v>49.9</v>
      </c>
      <c r="M4064" s="26">
        <f>F4064-H4064</f>
        <v>0</v>
      </c>
      <c r="N4064" s="26">
        <f t="shared" si="127"/>
        <v>26.939999999999998</v>
      </c>
    </row>
    <row r="4065" spans="1:14" x14ac:dyDescent="0.25">
      <c r="A4065" s="23">
        <v>41421</v>
      </c>
      <c r="B4065" s="24">
        <v>2798</v>
      </c>
      <c r="C4065" s="25">
        <v>9</v>
      </c>
      <c r="D4065" s="25" t="s">
        <v>9</v>
      </c>
      <c r="E4065" s="25" t="s">
        <v>6</v>
      </c>
      <c r="F4065" s="29">
        <v>48.95</v>
      </c>
      <c r="G4065" s="27">
        <v>0</v>
      </c>
      <c r="H4065" s="29">
        <v>48.95</v>
      </c>
      <c r="I4065">
        <v>24.52</v>
      </c>
      <c r="J4065" s="25">
        <v>5</v>
      </c>
      <c r="K4065" s="25">
        <v>3014</v>
      </c>
      <c r="L4065" s="28">
        <f t="shared" si="126"/>
        <v>244.75</v>
      </c>
      <c r="M4065" s="26">
        <f>F4065-H4065</f>
        <v>0</v>
      </c>
      <c r="N4065" s="26">
        <f t="shared" si="127"/>
        <v>122.15000000000002</v>
      </c>
    </row>
    <row r="4066" spans="1:14" x14ac:dyDescent="0.25">
      <c r="A4066" s="23">
        <v>41421</v>
      </c>
      <c r="B4066" s="24">
        <v>2799</v>
      </c>
      <c r="C4066" s="25">
        <v>34</v>
      </c>
      <c r="D4066" s="25" t="s">
        <v>8</v>
      </c>
      <c r="E4066" s="25" t="s">
        <v>6</v>
      </c>
      <c r="F4066" s="29">
        <v>37.950000000000003</v>
      </c>
      <c r="G4066" s="27">
        <v>0</v>
      </c>
      <c r="H4066" s="29">
        <v>37.950000000000003</v>
      </c>
      <c r="I4066">
        <v>15.35</v>
      </c>
      <c r="J4066" s="25">
        <v>4</v>
      </c>
      <c r="K4066" s="25">
        <v>3026</v>
      </c>
      <c r="L4066" s="28">
        <f t="shared" si="126"/>
        <v>151.80000000000001</v>
      </c>
      <c r="M4066" s="26">
        <f>F4066-H4066</f>
        <v>0</v>
      </c>
      <c r="N4066" s="26">
        <f t="shared" si="127"/>
        <v>90.4</v>
      </c>
    </row>
    <row r="4067" spans="1:14" x14ac:dyDescent="0.25">
      <c r="A4067" s="23">
        <v>41421</v>
      </c>
      <c r="B4067" s="24">
        <v>2800</v>
      </c>
      <c r="C4067" s="25">
        <v>39</v>
      </c>
      <c r="D4067" s="25" t="s">
        <v>7</v>
      </c>
      <c r="E4067" s="25" t="s">
        <v>6</v>
      </c>
      <c r="F4067" s="29">
        <v>26.95</v>
      </c>
      <c r="G4067" s="27">
        <v>0</v>
      </c>
      <c r="H4067" s="29">
        <v>26.95</v>
      </c>
      <c r="I4067">
        <v>12.24</v>
      </c>
      <c r="J4067" s="25">
        <v>1</v>
      </c>
      <c r="K4067" s="25">
        <v>3027</v>
      </c>
      <c r="L4067" s="28">
        <f t="shared" si="126"/>
        <v>26.95</v>
      </c>
      <c r="M4067" s="26">
        <f>F4067-H4067</f>
        <v>0</v>
      </c>
      <c r="N4067" s="26">
        <f t="shared" si="127"/>
        <v>14.709999999999999</v>
      </c>
    </row>
    <row r="4068" spans="1:14" x14ac:dyDescent="0.25">
      <c r="A4068" s="23">
        <v>41421</v>
      </c>
      <c r="B4068" s="24">
        <v>2801</v>
      </c>
      <c r="C4068" s="25">
        <v>17</v>
      </c>
      <c r="D4068" s="25" t="s">
        <v>8</v>
      </c>
      <c r="E4068" s="25" t="s">
        <v>6</v>
      </c>
      <c r="F4068" s="29">
        <v>49.95</v>
      </c>
      <c r="G4068" s="27">
        <v>0</v>
      </c>
      <c r="H4068" s="29">
        <v>49.95</v>
      </c>
      <c r="I4068">
        <v>23.93</v>
      </c>
      <c r="J4068" s="25">
        <v>34</v>
      </c>
      <c r="K4068" s="25">
        <v>3019</v>
      </c>
      <c r="L4068" s="28">
        <f t="shared" si="126"/>
        <v>1698.3000000000002</v>
      </c>
      <c r="M4068" s="26">
        <f>F4068-H4068</f>
        <v>0</v>
      </c>
      <c r="N4068" s="26">
        <f t="shared" si="127"/>
        <v>884.68000000000006</v>
      </c>
    </row>
    <row r="4069" spans="1:14" x14ac:dyDescent="0.25">
      <c r="A4069" s="23">
        <v>41421</v>
      </c>
      <c r="B4069" s="24">
        <v>2802</v>
      </c>
      <c r="C4069" s="25">
        <v>32</v>
      </c>
      <c r="D4069" s="25" t="s">
        <v>9</v>
      </c>
      <c r="E4069" s="25" t="s">
        <v>6</v>
      </c>
      <c r="F4069" s="29">
        <v>22.95</v>
      </c>
      <c r="G4069" s="27">
        <v>0.3</v>
      </c>
      <c r="H4069" s="29">
        <v>16.07</v>
      </c>
      <c r="I4069">
        <v>11.78</v>
      </c>
      <c r="J4069" s="25">
        <v>24</v>
      </c>
      <c r="K4069" s="25">
        <v>3023</v>
      </c>
      <c r="L4069" s="28">
        <f t="shared" si="126"/>
        <v>385.68</v>
      </c>
      <c r="M4069" s="26">
        <f>F4069-H4069</f>
        <v>6.879999999999999</v>
      </c>
      <c r="N4069" s="26">
        <f t="shared" si="127"/>
        <v>102.96000000000002</v>
      </c>
    </row>
    <row r="4070" spans="1:14" x14ac:dyDescent="0.25">
      <c r="A4070" s="23">
        <v>41421</v>
      </c>
      <c r="B4070" s="24">
        <v>2803</v>
      </c>
      <c r="C4070" s="25">
        <v>24</v>
      </c>
      <c r="D4070" s="25" t="s">
        <v>7</v>
      </c>
      <c r="E4070" s="25" t="s">
        <v>6</v>
      </c>
      <c r="F4070" s="29">
        <v>27.95</v>
      </c>
      <c r="G4070" s="27">
        <v>0</v>
      </c>
      <c r="H4070" s="29">
        <v>27.95</v>
      </c>
      <c r="I4070">
        <v>16.8</v>
      </c>
      <c r="J4070" s="25">
        <v>1</v>
      </c>
      <c r="K4070" s="25">
        <v>3030</v>
      </c>
      <c r="L4070" s="28">
        <f t="shared" si="126"/>
        <v>27.95</v>
      </c>
      <c r="M4070" s="26">
        <f>F4070-H4070</f>
        <v>0</v>
      </c>
      <c r="N4070" s="26">
        <f t="shared" si="127"/>
        <v>11.149999999999999</v>
      </c>
    </row>
    <row r="4071" spans="1:14" x14ac:dyDescent="0.25">
      <c r="A4071" s="23">
        <v>41421</v>
      </c>
      <c r="B4071" s="24">
        <v>2804</v>
      </c>
      <c r="C4071" s="25">
        <v>46</v>
      </c>
      <c r="D4071" s="25" t="s">
        <v>8</v>
      </c>
      <c r="E4071" s="25" t="s">
        <v>6</v>
      </c>
      <c r="F4071" s="29">
        <v>55.95</v>
      </c>
      <c r="G4071" s="27">
        <v>0</v>
      </c>
      <c r="H4071" s="29">
        <v>55.95</v>
      </c>
      <c r="I4071">
        <v>32.47</v>
      </c>
      <c r="J4071" s="25">
        <v>2</v>
      </c>
      <c r="K4071" s="25">
        <v>3029</v>
      </c>
      <c r="L4071" s="28">
        <f t="shared" si="126"/>
        <v>111.9</v>
      </c>
      <c r="M4071" s="26">
        <f>F4071-H4071</f>
        <v>0</v>
      </c>
      <c r="N4071" s="26">
        <f t="shared" si="127"/>
        <v>46.960000000000008</v>
      </c>
    </row>
    <row r="4072" spans="1:14" x14ac:dyDescent="0.25">
      <c r="A4072" s="23">
        <v>41421</v>
      </c>
      <c r="B4072" s="24">
        <v>2804</v>
      </c>
      <c r="C4072" s="25">
        <v>49</v>
      </c>
      <c r="D4072" s="25" t="s">
        <v>8</v>
      </c>
      <c r="E4072" s="25" t="s">
        <v>6</v>
      </c>
      <c r="F4072" s="29">
        <v>63.95</v>
      </c>
      <c r="G4072" s="27">
        <v>0</v>
      </c>
      <c r="H4072" s="29">
        <v>63.95</v>
      </c>
      <c r="I4072">
        <v>27.1</v>
      </c>
      <c r="J4072" s="25">
        <v>4</v>
      </c>
      <c r="K4072" s="25">
        <v>3029</v>
      </c>
      <c r="L4072" s="28">
        <f t="shared" si="126"/>
        <v>255.8</v>
      </c>
      <c r="M4072" s="26">
        <f>F4072-H4072</f>
        <v>0</v>
      </c>
      <c r="N4072" s="26">
        <f t="shared" si="127"/>
        <v>147.4</v>
      </c>
    </row>
    <row r="4073" spans="1:14" x14ac:dyDescent="0.25">
      <c r="A4073" s="23">
        <v>41421</v>
      </c>
      <c r="B4073" s="24">
        <v>2804</v>
      </c>
      <c r="C4073" s="25">
        <v>25</v>
      </c>
      <c r="D4073" s="25" t="s">
        <v>8</v>
      </c>
      <c r="E4073" s="25" t="s">
        <v>6</v>
      </c>
      <c r="F4073" s="29">
        <v>0.95</v>
      </c>
      <c r="G4073" s="27">
        <v>0.1</v>
      </c>
      <c r="H4073" s="29">
        <v>0.86</v>
      </c>
      <c r="I4073">
        <v>0.35</v>
      </c>
      <c r="J4073" s="25">
        <v>4</v>
      </c>
      <c r="K4073" s="25">
        <v>3029</v>
      </c>
      <c r="L4073" s="28">
        <f t="shared" si="126"/>
        <v>3.44</v>
      </c>
      <c r="M4073" s="26">
        <f>F4073-H4073</f>
        <v>8.9999999999999969E-2</v>
      </c>
      <c r="N4073" s="26">
        <f t="shared" si="127"/>
        <v>2.04</v>
      </c>
    </row>
    <row r="4074" spans="1:14" x14ac:dyDescent="0.25">
      <c r="A4074" s="23">
        <v>41421</v>
      </c>
      <c r="B4074" s="24">
        <v>2805</v>
      </c>
      <c r="C4074" s="25">
        <v>23</v>
      </c>
      <c r="D4074" s="25" t="s">
        <v>7</v>
      </c>
      <c r="E4074" s="25" t="s">
        <v>6</v>
      </c>
      <c r="F4074" s="29">
        <v>2.95</v>
      </c>
      <c r="G4074" s="27">
        <v>0</v>
      </c>
      <c r="H4074" s="29">
        <v>2.95</v>
      </c>
      <c r="I4074">
        <v>1.68</v>
      </c>
      <c r="J4074" s="25">
        <v>9</v>
      </c>
      <c r="K4074" s="25">
        <v>3012</v>
      </c>
      <c r="L4074" s="28">
        <f t="shared" si="126"/>
        <v>26.55</v>
      </c>
      <c r="M4074" s="26">
        <f>F4074-H4074</f>
        <v>0</v>
      </c>
      <c r="N4074" s="26">
        <f t="shared" si="127"/>
        <v>11.430000000000001</v>
      </c>
    </row>
    <row r="4075" spans="1:14" x14ac:dyDescent="0.25">
      <c r="A4075" s="23">
        <v>41421</v>
      </c>
      <c r="B4075" s="24">
        <v>2806</v>
      </c>
      <c r="C4075" s="25">
        <v>32</v>
      </c>
      <c r="D4075" s="25" t="s">
        <v>9</v>
      </c>
      <c r="E4075" s="25" t="s">
        <v>6</v>
      </c>
      <c r="F4075" s="29">
        <v>22.95</v>
      </c>
      <c r="G4075" s="27">
        <v>0</v>
      </c>
      <c r="H4075" s="29">
        <v>22.95</v>
      </c>
      <c r="I4075">
        <v>11.78</v>
      </c>
      <c r="J4075" s="25">
        <v>4</v>
      </c>
      <c r="K4075" s="25">
        <v>3030</v>
      </c>
      <c r="L4075" s="28">
        <f t="shared" si="126"/>
        <v>91.8</v>
      </c>
      <c r="M4075" s="26">
        <f>F4075-H4075</f>
        <v>0</v>
      </c>
      <c r="N4075" s="26">
        <f t="shared" si="127"/>
        <v>44.68</v>
      </c>
    </row>
    <row r="4076" spans="1:14" x14ac:dyDescent="0.25">
      <c r="A4076" s="23">
        <v>41421</v>
      </c>
      <c r="B4076" s="24">
        <v>2807</v>
      </c>
      <c r="C4076" s="25">
        <v>34</v>
      </c>
      <c r="D4076" s="25" t="s">
        <v>8</v>
      </c>
      <c r="E4076" s="25" t="s">
        <v>6</v>
      </c>
      <c r="F4076" s="29">
        <v>37.950000000000003</v>
      </c>
      <c r="G4076" s="27">
        <v>0</v>
      </c>
      <c r="H4076" s="29">
        <v>37.950000000000003</v>
      </c>
      <c r="I4076">
        <v>15.35</v>
      </c>
      <c r="J4076" s="25">
        <v>2</v>
      </c>
      <c r="K4076" s="25">
        <v>3025</v>
      </c>
      <c r="L4076" s="28">
        <f t="shared" si="126"/>
        <v>75.900000000000006</v>
      </c>
      <c r="M4076" s="26">
        <f>F4076-H4076</f>
        <v>0</v>
      </c>
      <c r="N4076" s="26">
        <f t="shared" si="127"/>
        <v>45.2</v>
      </c>
    </row>
    <row r="4077" spans="1:14" x14ac:dyDescent="0.25">
      <c r="A4077" s="23">
        <v>41421</v>
      </c>
      <c r="B4077" s="24">
        <v>2807</v>
      </c>
      <c r="C4077" s="25">
        <v>48</v>
      </c>
      <c r="D4077" s="25" t="s">
        <v>8</v>
      </c>
      <c r="E4077" s="25" t="s">
        <v>6</v>
      </c>
      <c r="F4077" s="29">
        <v>3.95</v>
      </c>
      <c r="G4077" s="27">
        <v>0</v>
      </c>
      <c r="H4077" s="29">
        <v>3.95</v>
      </c>
      <c r="I4077">
        <v>1.43</v>
      </c>
      <c r="J4077" s="25">
        <v>4</v>
      </c>
      <c r="K4077" s="25">
        <v>3025</v>
      </c>
      <c r="L4077" s="28">
        <f t="shared" si="126"/>
        <v>15.8</v>
      </c>
      <c r="M4077" s="26">
        <f>F4077-H4077</f>
        <v>0</v>
      </c>
      <c r="N4077" s="26">
        <f t="shared" si="127"/>
        <v>10.080000000000002</v>
      </c>
    </row>
    <row r="4078" spans="1:14" x14ac:dyDescent="0.25">
      <c r="A4078" s="23">
        <v>41421</v>
      </c>
      <c r="B4078" s="24">
        <v>2808</v>
      </c>
      <c r="C4078" s="25">
        <v>47</v>
      </c>
      <c r="D4078" s="25" t="s">
        <v>7</v>
      </c>
      <c r="E4078" s="25" t="s">
        <v>6</v>
      </c>
      <c r="F4078" s="29">
        <v>28.95</v>
      </c>
      <c r="G4078" s="27">
        <v>0</v>
      </c>
      <c r="H4078" s="29">
        <v>28.95</v>
      </c>
      <c r="I4078">
        <v>8.86</v>
      </c>
      <c r="J4078" s="25">
        <v>9</v>
      </c>
      <c r="K4078" s="25">
        <v>3014</v>
      </c>
      <c r="L4078" s="28">
        <f t="shared" si="126"/>
        <v>260.55</v>
      </c>
      <c r="M4078" s="26">
        <f>F4078-H4078</f>
        <v>0</v>
      </c>
      <c r="N4078" s="26">
        <f t="shared" si="127"/>
        <v>180.81</v>
      </c>
    </row>
    <row r="4079" spans="1:14" x14ac:dyDescent="0.25">
      <c r="A4079" s="23">
        <v>41421</v>
      </c>
      <c r="B4079" s="24">
        <v>2809</v>
      </c>
      <c r="C4079" s="25">
        <v>40</v>
      </c>
      <c r="D4079" s="25" t="s">
        <v>8</v>
      </c>
      <c r="E4079" s="25" t="s">
        <v>6</v>
      </c>
      <c r="F4079" s="29">
        <v>16.95</v>
      </c>
      <c r="G4079" s="27">
        <v>0</v>
      </c>
      <c r="H4079" s="29">
        <v>16.95</v>
      </c>
      <c r="I4079">
        <v>6.53</v>
      </c>
      <c r="J4079" s="25">
        <v>25</v>
      </c>
      <c r="K4079" s="25">
        <v>3019</v>
      </c>
      <c r="L4079" s="28">
        <f t="shared" si="126"/>
        <v>423.75</v>
      </c>
      <c r="M4079" s="26">
        <f>F4079-H4079</f>
        <v>0</v>
      </c>
      <c r="N4079" s="26">
        <f t="shared" si="127"/>
        <v>260.49999999999994</v>
      </c>
    </row>
    <row r="4080" spans="1:14" x14ac:dyDescent="0.25">
      <c r="A4080" s="23">
        <v>41421</v>
      </c>
      <c r="B4080" s="24">
        <v>2810</v>
      </c>
      <c r="C4080" s="25">
        <v>16</v>
      </c>
      <c r="D4080" s="25" t="s">
        <v>7</v>
      </c>
      <c r="E4080" s="25" t="s">
        <v>6</v>
      </c>
      <c r="F4080" s="29">
        <v>27.95</v>
      </c>
      <c r="G4080" s="27">
        <v>0</v>
      </c>
      <c r="H4080" s="29">
        <v>27.95</v>
      </c>
      <c r="I4080">
        <v>15.85</v>
      </c>
      <c r="J4080" s="25">
        <v>5</v>
      </c>
      <c r="K4080" s="25">
        <v>3029</v>
      </c>
      <c r="L4080" s="28">
        <f t="shared" si="126"/>
        <v>139.75</v>
      </c>
      <c r="M4080" s="26">
        <f>F4080-H4080</f>
        <v>0</v>
      </c>
      <c r="N4080" s="26">
        <f t="shared" si="127"/>
        <v>60.5</v>
      </c>
    </row>
    <row r="4081" spans="1:14" x14ac:dyDescent="0.25">
      <c r="A4081" s="23">
        <v>41421</v>
      </c>
      <c r="B4081" s="24">
        <v>2810</v>
      </c>
      <c r="C4081" s="25">
        <v>42</v>
      </c>
      <c r="D4081" s="25" t="s">
        <v>7</v>
      </c>
      <c r="E4081" s="25" t="s">
        <v>6</v>
      </c>
      <c r="F4081" s="29">
        <v>35.950000000000003</v>
      </c>
      <c r="G4081" s="27">
        <v>0</v>
      </c>
      <c r="H4081" s="29">
        <v>35.950000000000003</v>
      </c>
      <c r="I4081">
        <v>20.25</v>
      </c>
      <c r="J4081" s="25">
        <v>1</v>
      </c>
      <c r="K4081" s="25">
        <v>3029</v>
      </c>
      <c r="L4081" s="28">
        <f t="shared" si="126"/>
        <v>35.950000000000003</v>
      </c>
      <c r="M4081" s="26">
        <f>F4081-H4081</f>
        <v>0</v>
      </c>
      <c r="N4081" s="26">
        <f t="shared" si="127"/>
        <v>15.700000000000003</v>
      </c>
    </row>
    <row r="4082" spans="1:14" x14ac:dyDescent="0.25">
      <c r="A4082" s="23">
        <v>41421</v>
      </c>
      <c r="B4082" s="24">
        <v>2811</v>
      </c>
      <c r="C4082" s="25">
        <v>16</v>
      </c>
      <c r="D4082" s="25" t="s">
        <v>9</v>
      </c>
      <c r="E4082" s="25" t="s">
        <v>6</v>
      </c>
      <c r="F4082" s="29">
        <v>27.95</v>
      </c>
      <c r="G4082" s="27">
        <v>0</v>
      </c>
      <c r="H4082" s="29">
        <v>27.95</v>
      </c>
      <c r="I4082">
        <v>15.85</v>
      </c>
      <c r="J4082" s="25">
        <v>3</v>
      </c>
      <c r="K4082" s="25">
        <v>3014</v>
      </c>
      <c r="L4082" s="28">
        <f t="shared" si="126"/>
        <v>83.85</v>
      </c>
      <c r="M4082" s="26">
        <f>F4082-H4082</f>
        <v>0</v>
      </c>
      <c r="N4082" s="26">
        <f t="shared" si="127"/>
        <v>36.299999999999997</v>
      </c>
    </row>
    <row r="4083" spans="1:14" x14ac:dyDescent="0.25">
      <c r="A4083" s="23">
        <v>41421</v>
      </c>
      <c r="B4083" s="24">
        <v>2812</v>
      </c>
      <c r="C4083" s="25">
        <v>3</v>
      </c>
      <c r="D4083" s="25" t="s">
        <v>8</v>
      </c>
      <c r="E4083" s="25" t="s">
        <v>6</v>
      </c>
      <c r="F4083" s="29">
        <v>59.95</v>
      </c>
      <c r="G4083" s="27">
        <v>0</v>
      </c>
      <c r="H4083" s="29">
        <v>59.95</v>
      </c>
      <c r="I4083">
        <v>28.73</v>
      </c>
      <c r="J4083" s="25">
        <v>4</v>
      </c>
      <c r="K4083" s="25">
        <v>3027</v>
      </c>
      <c r="L4083" s="28">
        <f t="shared" si="126"/>
        <v>239.8</v>
      </c>
      <c r="M4083" s="26">
        <f>F4083-H4083</f>
        <v>0</v>
      </c>
      <c r="N4083" s="26">
        <f t="shared" si="127"/>
        <v>124.88000000000001</v>
      </c>
    </row>
    <row r="4084" spans="1:14" x14ac:dyDescent="0.25">
      <c r="A4084" s="23">
        <v>41421</v>
      </c>
      <c r="B4084" s="24">
        <v>2813</v>
      </c>
      <c r="C4084" s="25">
        <v>48</v>
      </c>
      <c r="D4084" s="25" t="s">
        <v>7</v>
      </c>
      <c r="E4084" s="25" t="s">
        <v>6</v>
      </c>
      <c r="F4084" s="29">
        <v>3.95</v>
      </c>
      <c r="G4084" s="27">
        <v>0</v>
      </c>
      <c r="H4084" s="29">
        <v>3.95</v>
      </c>
      <c r="I4084">
        <v>1.43</v>
      </c>
      <c r="J4084" s="25">
        <v>11</v>
      </c>
      <c r="K4084" s="25">
        <v>3027</v>
      </c>
      <c r="L4084" s="28">
        <f t="shared" si="126"/>
        <v>43.45</v>
      </c>
      <c r="M4084" s="26">
        <f>F4084-H4084</f>
        <v>0</v>
      </c>
      <c r="N4084" s="26">
        <f t="shared" si="127"/>
        <v>27.720000000000006</v>
      </c>
    </row>
    <row r="4085" spans="1:14" x14ac:dyDescent="0.25">
      <c r="A4085" s="23">
        <v>41421</v>
      </c>
      <c r="B4085" s="24">
        <v>2814</v>
      </c>
      <c r="C4085" s="25">
        <v>35</v>
      </c>
      <c r="D4085" s="25" t="s">
        <v>9</v>
      </c>
      <c r="E4085" s="25" t="s">
        <v>6</v>
      </c>
      <c r="F4085" s="29">
        <v>0.95</v>
      </c>
      <c r="G4085" s="27">
        <v>0</v>
      </c>
      <c r="H4085" s="29">
        <v>0.95</v>
      </c>
      <c r="I4085">
        <v>0.47</v>
      </c>
      <c r="J4085" s="25">
        <v>9</v>
      </c>
      <c r="K4085" s="25">
        <v>3015</v>
      </c>
      <c r="L4085" s="28">
        <f t="shared" si="126"/>
        <v>8.5499999999999989</v>
      </c>
      <c r="M4085" s="26">
        <f>F4085-H4085</f>
        <v>0</v>
      </c>
      <c r="N4085" s="26">
        <f t="shared" si="127"/>
        <v>4.32</v>
      </c>
    </row>
    <row r="4086" spans="1:14" x14ac:dyDescent="0.25">
      <c r="A4086" s="23">
        <v>41421</v>
      </c>
      <c r="B4086" s="24">
        <v>2815</v>
      </c>
      <c r="C4086" s="25">
        <v>3</v>
      </c>
      <c r="D4086" s="25" t="s">
        <v>9</v>
      </c>
      <c r="E4086" s="25" t="s">
        <v>6</v>
      </c>
      <c r="F4086" s="29">
        <v>59.95</v>
      </c>
      <c r="G4086" s="27">
        <v>0</v>
      </c>
      <c r="H4086" s="29">
        <v>59.95</v>
      </c>
      <c r="I4086">
        <v>28.73</v>
      </c>
      <c r="J4086" s="25">
        <v>18</v>
      </c>
      <c r="K4086" s="25">
        <v>3033</v>
      </c>
      <c r="L4086" s="28">
        <f t="shared" si="126"/>
        <v>1079.1000000000001</v>
      </c>
      <c r="M4086" s="26">
        <f>F4086-H4086</f>
        <v>0</v>
      </c>
      <c r="N4086" s="26">
        <f t="shared" si="127"/>
        <v>561.96</v>
      </c>
    </row>
    <row r="4087" spans="1:14" x14ac:dyDescent="0.25">
      <c r="A4087" s="23">
        <v>41421</v>
      </c>
      <c r="B4087" s="24">
        <v>2815</v>
      </c>
      <c r="C4087" s="25">
        <v>27</v>
      </c>
      <c r="D4087" s="25" t="s">
        <v>9</v>
      </c>
      <c r="E4087" s="25" t="s">
        <v>6</v>
      </c>
      <c r="F4087" s="29">
        <v>4.95</v>
      </c>
      <c r="G4087" s="27">
        <v>0.1</v>
      </c>
      <c r="H4087" s="29">
        <v>4.46</v>
      </c>
      <c r="I4087">
        <v>1.82</v>
      </c>
      <c r="J4087" s="25">
        <v>5</v>
      </c>
      <c r="K4087" s="25">
        <v>3033</v>
      </c>
      <c r="L4087" s="28">
        <f t="shared" si="126"/>
        <v>22.3</v>
      </c>
      <c r="M4087" s="26">
        <f>F4087-H4087</f>
        <v>0.49000000000000021</v>
      </c>
      <c r="N4087" s="26">
        <f t="shared" si="127"/>
        <v>13.2</v>
      </c>
    </row>
    <row r="4088" spans="1:14" x14ac:dyDescent="0.25">
      <c r="A4088" s="23">
        <v>41421</v>
      </c>
      <c r="B4088" s="24">
        <v>2816</v>
      </c>
      <c r="C4088" s="25">
        <v>29</v>
      </c>
      <c r="D4088" s="25" t="s">
        <v>7</v>
      </c>
      <c r="E4088" s="25" t="s">
        <v>6</v>
      </c>
      <c r="F4088" s="29">
        <v>40.950000000000003</v>
      </c>
      <c r="G4088" s="27">
        <v>0.1</v>
      </c>
      <c r="H4088" s="29">
        <v>36.86</v>
      </c>
      <c r="I4088">
        <v>15.51</v>
      </c>
      <c r="J4088" s="25">
        <v>2</v>
      </c>
      <c r="K4088" s="25">
        <v>3029</v>
      </c>
      <c r="L4088" s="28">
        <f t="shared" si="126"/>
        <v>73.72</v>
      </c>
      <c r="M4088" s="26">
        <f>F4088-H4088</f>
        <v>4.0900000000000034</v>
      </c>
      <c r="N4088" s="26">
        <f t="shared" si="127"/>
        <v>42.7</v>
      </c>
    </row>
    <row r="4089" spans="1:14" x14ac:dyDescent="0.25">
      <c r="A4089" s="23">
        <v>41421</v>
      </c>
      <c r="B4089" s="24">
        <v>2817</v>
      </c>
      <c r="C4089" s="25">
        <v>49</v>
      </c>
      <c r="D4089" s="25" t="s">
        <v>9</v>
      </c>
      <c r="E4089" s="25" t="s">
        <v>6</v>
      </c>
      <c r="F4089" s="29">
        <v>63.95</v>
      </c>
      <c r="G4089" s="27">
        <v>0</v>
      </c>
      <c r="H4089" s="29">
        <v>63.95</v>
      </c>
      <c r="I4089">
        <v>27.1</v>
      </c>
      <c r="J4089" s="25">
        <v>3</v>
      </c>
      <c r="K4089" s="25">
        <v>3013</v>
      </c>
      <c r="L4089" s="28">
        <f t="shared" si="126"/>
        <v>191.85000000000002</v>
      </c>
      <c r="M4089" s="26">
        <f>F4089-H4089</f>
        <v>0</v>
      </c>
      <c r="N4089" s="26">
        <f t="shared" si="127"/>
        <v>110.55000000000001</v>
      </c>
    </row>
    <row r="4090" spans="1:14" x14ac:dyDescent="0.25">
      <c r="A4090" s="23">
        <v>41421</v>
      </c>
      <c r="B4090" s="24">
        <v>2818</v>
      </c>
      <c r="C4090" s="25">
        <v>40</v>
      </c>
      <c r="D4090" s="25" t="s">
        <v>7</v>
      </c>
      <c r="E4090" s="25" t="s">
        <v>6</v>
      </c>
      <c r="F4090" s="29">
        <v>16.95</v>
      </c>
      <c r="G4090" s="27">
        <v>0</v>
      </c>
      <c r="H4090" s="29">
        <v>16.95</v>
      </c>
      <c r="I4090">
        <v>6.53</v>
      </c>
      <c r="J4090" s="25">
        <v>18</v>
      </c>
      <c r="K4090" s="25">
        <v>3018</v>
      </c>
      <c r="L4090" s="28">
        <f t="shared" si="126"/>
        <v>305.09999999999997</v>
      </c>
      <c r="M4090" s="26">
        <f>F4090-H4090</f>
        <v>0</v>
      </c>
      <c r="N4090" s="26">
        <f t="shared" si="127"/>
        <v>187.55999999999997</v>
      </c>
    </row>
    <row r="4091" spans="1:14" x14ac:dyDescent="0.25">
      <c r="A4091" s="23">
        <v>41421</v>
      </c>
      <c r="B4091" s="24">
        <v>2819</v>
      </c>
      <c r="C4091" s="25">
        <v>23</v>
      </c>
      <c r="D4091" s="25" t="s">
        <v>8</v>
      </c>
      <c r="E4091" s="25" t="s">
        <v>6</v>
      </c>
      <c r="F4091" s="29">
        <v>2.95</v>
      </c>
      <c r="G4091" s="27">
        <v>0</v>
      </c>
      <c r="H4091" s="29">
        <v>2.95</v>
      </c>
      <c r="I4091">
        <v>1.68</v>
      </c>
      <c r="J4091" s="25">
        <v>6</v>
      </c>
      <c r="K4091" s="25">
        <v>3033</v>
      </c>
      <c r="L4091" s="28">
        <f t="shared" si="126"/>
        <v>17.700000000000003</v>
      </c>
      <c r="M4091" s="26">
        <f>F4091-H4091</f>
        <v>0</v>
      </c>
      <c r="N4091" s="26">
        <f t="shared" si="127"/>
        <v>7.620000000000001</v>
      </c>
    </row>
    <row r="4092" spans="1:14" x14ac:dyDescent="0.25">
      <c r="A4092" s="23">
        <v>41421</v>
      </c>
      <c r="B4092" s="24">
        <v>2820</v>
      </c>
      <c r="C4092" s="25">
        <v>9</v>
      </c>
      <c r="D4092" s="25" t="s">
        <v>9</v>
      </c>
      <c r="E4092" s="25" t="s">
        <v>6</v>
      </c>
      <c r="F4092" s="29">
        <v>48.95</v>
      </c>
      <c r="G4092" s="27">
        <v>0</v>
      </c>
      <c r="H4092" s="29">
        <v>48.95</v>
      </c>
      <c r="I4092">
        <v>24.52</v>
      </c>
      <c r="J4092" s="25">
        <v>24</v>
      </c>
      <c r="K4092" s="25">
        <v>3029</v>
      </c>
      <c r="L4092" s="28">
        <f t="shared" si="126"/>
        <v>1174.8000000000002</v>
      </c>
      <c r="M4092" s="26">
        <f>F4092-H4092</f>
        <v>0</v>
      </c>
      <c r="N4092" s="26">
        <f t="shared" si="127"/>
        <v>586.32000000000005</v>
      </c>
    </row>
    <row r="4093" spans="1:14" x14ac:dyDescent="0.25">
      <c r="A4093" s="23">
        <v>41421</v>
      </c>
      <c r="B4093" s="24">
        <v>2821</v>
      </c>
      <c r="C4093" s="25">
        <v>9</v>
      </c>
      <c r="D4093" s="25" t="s">
        <v>9</v>
      </c>
      <c r="E4093" s="25" t="s">
        <v>6</v>
      </c>
      <c r="F4093" s="29">
        <v>48.95</v>
      </c>
      <c r="G4093" s="27">
        <v>0.1</v>
      </c>
      <c r="H4093" s="29">
        <v>44.06</v>
      </c>
      <c r="I4093">
        <v>24.52</v>
      </c>
      <c r="J4093" s="25">
        <v>8</v>
      </c>
      <c r="K4093" s="25">
        <v>3017</v>
      </c>
      <c r="L4093" s="28">
        <f t="shared" si="126"/>
        <v>352.48</v>
      </c>
      <c r="M4093" s="26">
        <f>F4093-H4093</f>
        <v>4.8900000000000006</v>
      </c>
      <c r="N4093" s="26">
        <f t="shared" si="127"/>
        <v>156.32000000000002</v>
      </c>
    </row>
    <row r="4094" spans="1:14" x14ac:dyDescent="0.25">
      <c r="A4094" s="23">
        <v>41421</v>
      </c>
      <c r="B4094" s="24">
        <v>2822</v>
      </c>
      <c r="C4094" s="25">
        <v>36</v>
      </c>
      <c r="D4094" s="25" t="s">
        <v>7</v>
      </c>
      <c r="E4094" s="25" t="s">
        <v>6</v>
      </c>
      <c r="F4094" s="29">
        <v>26.95</v>
      </c>
      <c r="G4094" s="27">
        <v>0.1</v>
      </c>
      <c r="H4094" s="29">
        <v>24.26</v>
      </c>
      <c r="I4094">
        <v>12.53</v>
      </c>
      <c r="J4094" s="25">
        <v>30</v>
      </c>
      <c r="K4094" s="25">
        <v>3030</v>
      </c>
      <c r="L4094" s="28">
        <f t="shared" si="126"/>
        <v>727.80000000000007</v>
      </c>
      <c r="M4094" s="26">
        <f>F4094-H4094</f>
        <v>2.6899999999999977</v>
      </c>
      <c r="N4094" s="26">
        <f t="shared" si="127"/>
        <v>351.90000000000009</v>
      </c>
    </row>
    <row r="4095" spans="1:14" x14ac:dyDescent="0.25">
      <c r="A4095" s="23">
        <v>41421</v>
      </c>
      <c r="B4095" s="24">
        <v>2822</v>
      </c>
      <c r="C4095" s="25">
        <v>18</v>
      </c>
      <c r="D4095" s="25" t="s">
        <v>7</v>
      </c>
      <c r="E4095" s="25" t="s">
        <v>6</v>
      </c>
      <c r="F4095" s="29">
        <v>54.95</v>
      </c>
      <c r="G4095" s="27">
        <v>0</v>
      </c>
      <c r="H4095" s="29">
        <v>54.95</v>
      </c>
      <c r="I4095">
        <v>26.65</v>
      </c>
      <c r="J4095" s="25">
        <v>26</v>
      </c>
      <c r="K4095" s="25">
        <v>3030</v>
      </c>
      <c r="L4095" s="28">
        <f t="shared" si="126"/>
        <v>1428.7</v>
      </c>
      <c r="M4095" s="26">
        <f>F4095-H4095</f>
        <v>0</v>
      </c>
      <c r="N4095" s="26">
        <f t="shared" si="127"/>
        <v>735.80000000000007</v>
      </c>
    </row>
    <row r="4096" spans="1:14" x14ac:dyDescent="0.25">
      <c r="A4096" s="23">
        <v>41421</v>
      </c>
      <c r="B4096" s="24">
        <v>2823</v>
      </c>
      <c r="C4096" s="25">
        <v>10</v>
      </c>
      <c r="D4096" s="25" t="s">
        <v>8</v>
      </c>
      <c r="E4096" s="25" t="s">
        <v>6</v>
      </c>
      <c r="F4096" s="29">
        <v>34.950000000000003</v>
      </c>
      <c r="G4096" s="27">
        <v>0</v>
      </c>
      <c r="H4096" s="29">
        <v>34.950000000000003</v>
      </c>
      <c r="I4096">
        <v>22.13</v>
      </c>
      <c r="J4096" s="25">
        <v>5</v>
      </c>
      <c r="K4096" s="25">
        <v>3033</v>
      </c>
      <c r="L4096" s="28">
        <f t="shared" si="126"/>
        <v>174.75</v>
      </c>
      <c r="M4096" s="26">
        <f>F4096-H4096</f>
        <v>0</v>
      </c>
      <c r="N4096" s="26">
        <f t="shared" si="127"/>
        <v>64.100000000000023</v>
      </c>
    </row>
    <row r="4097" spans="1:14" x14ac:dyDescent="0.25">
      <c r="A4097" s="23">
        <v>41421</v>
      </c>
      <c r="B4097" s="24">
        <v>2824</v>
      </c>
      <c r="C4097" s="25">
        <v>36</v>
      </c>
      <c r="D4097" s="25" t="s">
        <v>9</v>
      </c>
      <c r="E4097" s="25" t="s">
        <v>6</v>
      </c>
      <c r="F4097" s="29">
        <v>26.95</v>
      </c>
      <c r="G4097" s="27">
        <v>0</v>
      </c>
      <c r="H4097" s="29">
        <v>26.95</v>
      </c>
      <c r="I4097">
        <v>12.53</v>
      </c>
      <c r="J4097" s="25">
        <v>19</v>
      </c>
      <c r="K4097" s="25">
        <v>3015</v>
      </c>
      <c r="L4097" s="28">
        <f t="shared" si="126"/>
        <v>512.04999999999995</v>
      </c>
      <c r="M4097" s="26">
        <f>F4097-H4097</f>
        <v>0</v>
      </c>
      <c r="N4097" s="26">
        <f t="shared" si="127"/>
        <v>273.98</v>
      </c>
    </row>
    <row r="4098" spans="1:14" x14ac:dyDescent="0.25">
      <c r="A4098" s="23">
        <v>41421</v>
      </c>
      <c r="B4098" s="24">
        <v>2825</v>
      </c>
      <c r="C4098" s="25">
        <v>34</v>
      </c>
      <c r="D4098" s="25" t="s">
        <v>7</v>
      </c>
      <c r="E4098" s="25" t="s">
        <v>6</v>
      </c>
      <c r="F4098" s="29">
        <v>37.950000000000003</v>
      </c>
      <c r="G4098" s="27">
        <v>0</v>
      </c>
      <c r="H4098" s="29">
        <v>37.950000000000003</v>
      </c>
      <c r="I4098">
        <v>15.35</v>
      </c>
      <c r="J4098" s="25">
        <v>4</v>
      </c>
      <c r="K4098" s="25">
        <v>3029</v>
      </c>
      <c r="L4098" s="28">
        <f t="shared" si="126"/>
        <v>151.80000000000001</v>
      </c>
      <c r="M4098" s="26">
        <f>F4098-H4098</f>
        <v>0</v>
      </c>
      <c r="N4098" s="26">
        <f t="shared" si="127"/>
        <v>90.4</v>
      </c>
    </row>
    <row r="4099" spans="1:14" x14ac:dyDescent="0.25">
      <c r="A4099" s="23">
        <v>41421</v>
      </c>
      <c r="B4099" s="24">
        <v>2826</v>
      </c>
      <c r="C4099" s="25">
        <v>1</v>
      </c>
      <c r="D4099" s="25" t="s">
        <v>8</v>
      </c>
      <c r="E4099" s="25" t="s">
        <v>6</v>
      </c>
      <c r="F4099" s="29">
        <v>43.95</v>
      </c>
      <c r="G4099" s="27">
        <v>0</v>
      </c>
      <c r="H4099" s="29">
        <v>43.95</v>
      </c>
      <c r="I4099">
        <v>25.6</v>
      </c>
      <c r="J4099" s="25">
        <v>16</v>
      </c>
      <c r="K4099" s="25">
        <v>3026</v>
      </c>
      <c r="L4099" s="28">
        <f t="shared" ref="L4099:L4162" si="128">H4099*J4099</f>
        <v>703.2</v>
      </c>
      <c r="M4099" s="26">
        <f>F4099-H4099</f>
        <v>0</v>
      </c>
      <c r="N4099" s="26">
        <f t="shared" ref="N4099:N4162" si="129">(H4099-I4099)*J4099</f>
        <v>293.60000000000002</v>
      </c>
    </row>
    <row r="4100" spans="1:14" x14ac:dyDescent="0.25">
      <c r="A4100" s="23">
        <v>41421</v>
      </c>
      <c r="B4100" s="24">
        <v>2827</v>
      </c>
      <c r="C4100" s="25">
        <v>22</v>
      </c>
      <c r="D4100" s="25" t="s">
        <v>9</v>
      </c>
      <c r="E4100" s="25" t="s">
        <v>6</v>
      </c>
      <c r="F4100" s="29">
        <v>0.95</v>
      </c>
      <c r="G4100" s="27">
        <v>0</v>
      </c>
      <c r="H4100" s="29">
        <v>0.95</v>
      </c>
      <c r="I4100">
        <v>0.56999999999999995</v>
      </c>
      <c r="J4100" s="25">
        <v>4</v>
      </c>
      <c r="K4100" s="25">
        <v>3019</v>
      </c>
      <c r="L4100" s="28">
        <f t="shared" si="128"/>
        <v>3.8</v>
      </c>
      <c r="M4100" s="26">
        <f>F4100-H4100</f>
        <v>0</v>
      </c>
      <c r="N4100" s="26">
        <f t="shared" si="129"/>
        <v>1.52</v>
      </c>
    </row>
    <row r="4101" spans="1:14" x14ac:dyDescent="0.25">
      <c r="A4101" s="23">
        <v>41421</v>
      </c>
      <c r="B4101" s="24">
        <v>2827</v>
      </c>
      <c r="C4101" s="25">
        <v>18</v>
      </c>
      <c r="D4101" s="25" t="s">
        <v>9</v>
      </c>
      <c r="E4101" s="25" t="s">
        <v>6</v>
      </c>
      <c r="F4101" s="29">
        <v>54.95</v>
      </c>
      <c r="G4101" s="27">
        <v>0</v>
      </c>
      <c r="H4101" s="29">
        <v>54.95</v>
      </c>
      <c r="I4101">
        <v>26.65</v>
      </c>
      <c r="J4101" s="25">
        <v>32</v>
      </c>
      <c r="K4101" s="25">
        <v>3019</v>
      </c>
      <c r="L4101" s="28">
        <f t="shared" si="128"/>
        <v>1758.4</v>
      </c>
      <c r="M4101" s="26">
        <f>F4101-H4101</f>
        <v>0</v>
      </c>
      <c r="N4101" s="26">
        <f t="shared" si="129"/>
        <v>905.60000000000014</v>
      </c>
    </row>
    <row r="4102" spans="1:14" x14ac:dyDescent="0.25">
      <c r="A4102" s="23">
        <v>41421</v>
      </c>
      <c r="B4102" s="24">
        <v>2827</v>
      </c>
      <c r="C4102" s="25">
        <v>5</v>
      </c>
      <c r="D4102" s="25" t="s">
        <v>9</v>
      </c>
      <c r="E4102" s="25" t="s">
        <v>6</v>
      </c>
      <c r="F4102" s="29">
        <v>24.95</v>
      </c>
      <c r="G4102" s="27">
        <v>0</v>
      </c>
      <c r="H4102" s="29">
        <v>24.95</v>
      </c>
      <c r="I4102">
        <v>12.27</v>
      </c>
      <c r="J4102" s="25">
        <v>8</v>
      </c>
      <c r="K4102" s="25">
        <v>3019</v>
      </c>
      <c r="L4102" s="28">
        <f t="shared" si="128"/>
        <v>199.6</v>
      </c>
      <c r="M4102" s="26">
        <f>F4102-H4102</f>
        <v>0</v>
      </c>
      <c r="N4102" s="26">
        <f t="shared" si="129"/>
        <v>101.44</v>
      </c>
    </row>
    <row r="4103" spans="1:14" x14ac:dyDescent="0.25">
      <c r="A4103" s="23">
        <v>41421</v>
      </c>
      <c r="B4103" s="24">
        <v>2828</v>
      </c>
      <c r="C4103" s="25">
        <v>35</v>
      </c>
      <c r="D4103" s="25" t="s">
        <v>7</v>
      </c>
      <c r="E4103" s="25" t="s">
        <v>6</v>
      </c>
      <c r="F4103" s="29">
        <v>0.95</v>
      </c>
      <c r="G4103" s="27">
        <v>0</v>
      </c>
      <c r="H4103" s="29">
        <v>0.95</v>
      </c>
      <c r="I4103">
        <v>0.47</v>
      </c>
      <c r="J4103" s="25">
        <v>14</v>
      </c>
      <c r="K4103" s="25">
        <v>3018</v>
      </c>
      <c r="L4103" s="28">
        <f t="shared" si="128"/>
        <v>13.299999999999999</v>
      </c>
      <c r="M4103" s="26">
        <f>F4103-H4103</f>
        <v>0</v>
      </c>
      <c r="N4103" s="26">
        <f t="shared" si="129"/>
        <v>6.72</v>
      </c>
    </row>
    <row r="4104" spans="1:14" x14ac:dyDescent="0.25">
      <c r="A4104" s="23">
        <v>41421</v>
      </c>
      <c r="B4104" s="24">
        <v>2829</v>
      </c>
      <c r="C4104" s="25">
        <v>28</v>
      </c>
      <c r="D4104" s="25" t="s">
        <v>8</v>
      </c>
      <c r="E4104" s="25" t="s">
        <v>6</v>
      </c>
      <c r="F4104" s="29">
        <v>0.95</v>
      </c>
      <c r="G4104" s="27">
        <v>0.1</v>
      </c>
      <c r="H4104" s="29">
        <v>0.86</v>
      </c>
      <c r="I4104">
        <v>0.5</v>
      </c>
      <c r="J4104" s="25">
        <v>15</v>
      </c>
      <c r="K4104" s="25">
        <v>3030</v>
      </c>
      <c r="L4104" s="28">
        <f t="shared" si="128"/>
        <v>12.9</v>
      </c>
      <c r="M4104" s="26">
        <f>F4104-H4104</f>
        <v>8.9999999999999969E-2</v>
      </c>
      <c r="N4104" s="26">
        <f t="shared" si="129"/>
        <v>5.3999999999999995</v>
      </c>
    </row>
    <row r="4105" spans="1:14" x14ac:dyDescent="0.25">
      <c r="A4105" s="23">
        <v>41421</v>
      </c>
      <c r="B4105" s="24">
        <v>2830</v>
      </c>
      <c r="C4105" s="25">
        <v>49</v>
      </c>
      <c r="D4105" s="25" t="s">
        <v>7</v>
      </c>
      <c r="E4105" s="25" t="s">
        <v>6</v>
      </c>
      <c r="F4105" s="29">
        <v>63.95</v>
      </c>
      <c r="G4105" s="27">
        <v>0</v>
      </c>
      <c r="H4105" s="29">
        <v>63.95</v>
      </c>
      <c r="I4105">
        <v>27.1</v>
      </c>
      <c r="J4105" s="25">
        <v>4</v>
      </c>
      <c r="K4105" s="25">
        <v>3031</v>
      </c>
      <c r="L4105" s="28">
        <f t="shared" si="128"/>
        <v>255.8</v>
      </c>
      <c r="M4105" s="26">
        <f>F4105-H4105</f>
        <v>0</v>
      </c>
      <c r="N4105" s="26">
        <f t="shared" si="129"/>
        <v>147.4</v>
      </c>
    </row>
    <row r="4106" spans="1:14" x14ac:dyDescent="0.25">
      <c r="A4106" s="23">
        <v>41421</v>
      </c>
      <c r="B4106" s="24">
        <v>2831</v>
      </c>
      <c r="C4106" s="25">
        <v>42</v>
      </c>
      <c r="D4106" s="25" t="s">
        <v>9</v>
      </c>
      <c r="E4106" s="25" t="s">
        <v>6</v>
      </c>
      <c r="F4106" s="29">
        <v>35.950000000000003</v>
      </c>
      <c r="G4106" s="27">
        <v>0</v>
      </c>
      <c r="H4106" s="29">
        <v>35.950000000000003</v>
      </c>
      <c r="I4106">
        <v>20.25</v>
      </c>
      <c r="J4106" s="25">
        <v>1</v>
      </c>
      <c r="K4106" s="25">
        <v>3016</v>
      </c>
      <c r="L4106" s="28">
        <f t="shared" si="128"/>
        <v>35.950000000000003</v>
      </c>
      <c r="M4106" s="26">
        <f>F4106-H4106</f>
        <v>0</v>
      </c>
      <c r="N4106" s="26">
        <f t="shared" si="129"/>
        <v>15.700000000000003</v>
      </c>
    </row>
    <row r="4107" spans="1:14" x14ac:dyDescent="0.25">
      <c r="A4107" s="23">
        <v>41421</v>
      </c>
      <c r="B4107" s="24">
        <v>2832</v>
      </c>
      <c r="C4107" s="25">
        <v>29</v>
      </c>
      <c r="D4107" s="25" t="s">
        <v>8</v>
      </c>
      <c r="E4107" s="25" t="s">
        <v>6</v>
      </c>
      <c r="F4107" s="29">
        <v>40.950000000000003</v>
      </c>
      <c r="G4107" s="27">
        <v>0</v>
      </c>
      <c r="H4107" s="29">
        <v>40.950000000000003</v>
      </c>
      <c r="I4107">
        <v>15.51</v>
      </c>
      <c r="J4107" s="25">
        <v>5</v>
      </c>
      <c r="K4107" s="25">
        <v>3017</v>
      </c>
      <c r="L4107" s="28">
        <f t="shared" si="128"/>
        <v>204.75</v>
      </c>
      <c r="M4107" s="26">
        <f>F4107-H4107</f>
        <v>0</v>
      </c>
      <c r="N4107" s="26">
        <f t="shared" si="129"/>
        <v>127.20000000000002</v>
      </c>
    </row>
    <row r="4108" spans="1:14" x14ac:dyDescent="0.25">
      <c r="A4108" s="23">
        <v>41421</v>
      </c>
      <c r="B4108" s="24">
        <v>2833</v>
      </c>
      <c r="C4108" s="25">
        <v>11</v>
      </c>
      <c r="D4108" s="25" t="s">
        <v>9</v>
      </c>
      <c r="E4108" s="25" t="s">
        <v>6</v>
      </c>
      <c r="F4108" s="29">
        <v>65.95</v>
      </c>
      <c r="G4108" s="27">
        <v>0</v>
      </c>
      <c r="H4108" s="29">
        <v>65.95</v>
      </c>
      <c r="I4108">
        <v>37.97</v>
      </c>
      <c r="J4108" s="25">
        <v>4</v>
      </c>
      <c r="K4108" s="25">
        <v>3033</v>
      </c>
      <c r="L4108" s="28">
        <f t="shared" si="128"/>
        <v>263.8</v>
      </c>
      <c r="M4108" s="26">
        <f>F4108-H4108</f>
        <v>0</v>
      </c>
      <c r="N4108" s="26">
        <f t="shared" si="129"/>
        <v>111.92000000000002</v>
      </c>
    </row>
    <row r="4109" spans="1:14" x14ac:dyDescent="0.25">
      <c r="A4109" s="23">
        <v>41421</v>
      </c>
      <c r="B4109" s="24">
        <v>2833</v>
      </c>
      <c r="C4109" s="25">
        <v>44</v>
      </c>
      <c r="D4109" s="25" t="s">
        <v>9</v>
      </c>
      <c r="E4109" s="25" t="s">
        <v>6</v>
      </c>
      <c r="F4109" s="29">
        <v>38.950000000000003</v>
      </c>
      <c r="G4109" s="27">
        <v>0</v>
      </c>
      <c r="H4109" s="29">
        <v>38.950000000000003</v>
      </c>
      <c r="I4109">
        <v>24.76</v>
      </c>
      <c r="J4109" s="25">
        <v>5</v>
      </c>
      <c r="K4109" s="25">
        <v>3033</v>
      </c>
      <c r="L4109" s="28">
        <f t="shared" si="128"/>
        <v>194.75</v>
      </c>
      <c r="M4109" s="26">
        <f>F4109-H4109</f>
        <v>0</v>
      </c>
      <c r="N4109" s="26">
        <f t="shared" si="129"/>
        <v>70.95</v>
      </c>
    </row>
    <row r="4110" spans="1:14" x14ac:dyDescent="0.25">
      <c r="A4110" s="23">
        <v>41421</v>
      </c>
      <c r="B4110" s="24">
        <v>2833</v>
      </c>
      <c r="C4110" s="25">
        <v>9</v>
      </c>
      <c r="D4110" s="25" t="s">
        <v>9</v>
      </c>
      <c r="E4110" s="25" t="s">
        <v>6</v>
      </c>
      <c r="F4110" s="29">
        <v>48.95</v>
      </c>
      <c r="G4110" s="27">
        <v>0</v>
      </c>
      <c r="H4110" s="29">
        <v>48.95</v>
      </c>
      <c r="I4110">
        <v>24.52</v>
      </c>
      <c r="J4110" s="25">
        <v>14</v>
      </c>
      <c r="K4110" s="25">
        <v>3033</v>
      </c>
      <c r="L4110" s="28">
        <f t="shared" si="128"/>
        <v>685.30000000000007</v>
      </c>
      <c r="M4110" s="26">
        <f>F4110-H4110</f>
        <v>0</v>
      </c>
      <c r="N4110" s="26">
        <f t="shared" si="129"/>
        <v>342.02000000000004</v>
      </c>
    </row>
    <row r="4111" spans="1:14" x14ac:dyDescent="0.25">
      <c r="A4111" s="23">
        <v>41421</v>
      </c>
      <c r="B4111" s="24">
        <v>2833</v>
      </c>
      <c r="C4111" s="25">
        <v>2</v>
      </c>
      <c r="D4111" s="25" t="s">
        <v>9</v>
      </c>
      <c r="E4111" s="25" t="s">
        <v>6</v>
      </c>
      <c r="F4111" s="29">
        <v>44.95</v>
      </c>
      <c r="G4111" s="27">
        <v>0</v>
      </c>
      <c r="H4111" s="29">
        <v>44.95</v>
      </c>
      <c r="I4111">
        <v>27.95</v>
      </c>
      <c r="J4111" s="25">
        <v>4</v>
      </c>
      <c r="K4111" s="25">
        <v>3033</v>
      </c>
      <c r="L4111" s="28">
        <f t="shared" si="128"/>
        <v>179.8</v>
      </c>
      <c r="M4111" s="26">
        <f>F4111-H4111</f>
        <v>0</v>
      </c>
      <c r="N4111" s="26">
        <f t="shared" si="129"/>
        <v>68.000000000000014</v>
      </c>
    </row>
    <row r="4112" spans="1:14" x14ac:dyDescent="0.25">
      <c r="A4112" s="23">
        <v>41421</v>
      </c>
      <c r="B4112" s="24">
        <v>2833</v>
      </c>
      <c r="C4112" s="25">
        <v>12</v>
      </c>
      <c r="D4112" s="25" t="s">
        <v>9</v>
      </c>
      <c r="E4112" s="25" t="s">
        <v>6</v>
      </c>
      <c r="F4112" s="29">
        <v>47.95</v>
      </c>
      <c r="G4112" s="27">
        <v>0</v>
      </c>
      <c r="H4112" s="29">
        <v>47.95</v>
      </c>
      <c r="I4112">
        <v>20.7</v>
      </c>
      <c r="J4112" s="25">
        <v>2</v>
      </c>
      <c r="K4112" s="25">
        <v>3033</v>
      </c>
      <c r="L4112" s="28">
        <f t="shared" si="128"/>
        <v>95.9</v>
      </c>
      <c r="M4112" s="26">
        <f>F4112-H4112</f>
        <v>0</v>
      </c>
      <c r="N4112" s="26">
        <f t="shared" si="129"/>
        <v>54.500000000000007</v>
      </c>
    </row>
    <row r="4113" spans="1:14" x14ac:dyDescent="0.25">
      <c r="A4113" s="23">
        <v>41421</v>
      </c>
      <c r="B4113" s="24">
        <v>2833</v>
      </c>
      <c r="C4113" s="25">
        <v>17</v>
      </c>
      <c r="D4113" s="25" t="s">
        <v>9</v>
      </c>
      <c r="E4113" s="25" t="s">
        <v>6</v>
      </c>
      <c r="F4113" s="29">
        <v>49.95</v>
      </c>
      <c r="G4113" s="27">
        <v>0</v>
      </c>
      <c r="H4113" s="29">
        <v>49.95</v>
      </c>
      <c r="I4113">
        <v>23.93</v>
      </c>
      <c r="J4113" s="25">
        <v>3</v>
      </c>
      <c r="K4113" s="25">
        <v>3033</v>
      </c>
      <c r="L4113" s="28">
        <f t="shared" si="128"/>
        <v>149.85000000000002</v>
      </c>
      <c r="M4113" s="26">
        <f>F4113-H4113</f>
        <v>0</v>
      </c>
      <c r="N4113" s="26">
        <f t="shared" si="129"/>
        <v>78.06</v>
      </c>
    </row>
    <row r="4114" spans="1:14" x14ac:dyDescent="0.25">
      <c r="A4114" s="23">
        <v>41421</v>
      </c>
      <c r="B4114" s="24">
        <v>2834</v>
      </c>
      <c r="C4114" s="25">
        <v>31</v>
      </c>
      <c r="D4114" s="25" t="s">
        <v>7</v>
      </c>
      <c r="E4114" s="25" t="s">
        <v>6</v>
      </c>
      <c r="F4114" s="29">
        <v>0.95</v>
      </c>
      <c r="G4114" s="27">
        <v>0.2</v>
      </c>
      <c r="H4114" s="29">
        <v>0.76</v>
      </c>
      <c r="I4114">
        <v>0.34</v>
      </c>
      <c r="J4114" s="25">
        <v>4</v>
      </c>
      <c r="K4114" s="25">
        <v>3017</v>
      </c>
      <c r="L4114" s="28">
        <f t="shared" si="128"/>
        <v>3.04</v>
      </c>
      <c r="M4114" s="26">
        <f>F4114-H4114</f>
        <v>0.18999999999999995</v>
      </c>
      <c r="N4114" s="26">
        <f t="shared" si="129"/>
        <v>1.68</v>
      </c>
    </row>
    <row r="4115" spans="1:14" x14ac:dyDescent="0.25">
      <c r="A4115" s="23">
        <v>41421</v>
      </c>
      <c r="B4115" s="24">
        <v>2834</v>
      </c>
      <c r="C4115" s="25">
        <v>39</v>
      </c>
      <c r="D4115" s="25" t="s">
        <v>7</v>
      </c>
      <c r="E4115" s="25" t="s">
        <v>6</v>
      </c>
      <c r="F4115" s="29">
        <v>26.95</v>
      </c>
      <c r="G4115" s="27">
        <v>0</v>
      </c>
      <c r="H4115" s="29">
        <v>26.95</v>
      </c>
      <c r="I4115">
        <v>12.24</v>
      </c>
      <c r="J4115" s="25">
        <v>11</v>
      </c>
      <c r="K4115" s="25">
        <v>3017</v>
      </c>
      <c r="L4115" s="28">
        <f t="shared" si="128"/>
        <v>296.45</v>
      </c>
      <c r="M4115" s="26">
        <f>F4115-H4115</f>
        <v>0</v>
      </c>
      <c r="N4115" s="26">
        <f t="shared" si="129"/>
        <v>161.81</v>
      </c>
    </row>
    <row r="4116" spans="1:14" x14ac:dyDescent="0.25">
      <c r="A4116" s="23">
        <v>41421</v>
      </c>
      <c r="B4116" s="24">
        <v>2834</v>
      </c>
      <c r="C4116" s="25">
        <v>42</v>
      </c>
      <c r="D4116" s="25" t="s">
        <v>7</v>
      </c>
      <c r="E4116" s="25" t="s">
        <v>6</v>
      </c>
      <c r="F4116" s="29">
        <v>35.950000000000003</v>
      </c>
      <c r="G4116" s="27">
        <v>0</v>
      </c>
      <c r="H4116" s="29">
        <v>35.950000000000003</v>
      </c>
      <c r="I4116">
        <v>20.25</v>
      </c>
      <c r="J4116" s="25">
        <v>1</v>
      </c>
      <c r="K4116" s="25">
        <v>3017</v>
      </c>
      <c r="L4116" s="28">
        <f t="shared" si="128"/>
        <v>35.950000000000003</v>
      </c>
      <c r="M4116" s="26">
        <f>F4116-H4116</f>
        <v>0</v>
      </c>
      <c r="N4116" s="26">
        <f t="shared" si="129"/>
        <v>15.700000000000003</v>
      </c>
    </row>
    <row r="4117" spans="1:14" x14ac:dyDescent="0.25">
      <c r="A4117" s="23">
        <v>41421</v>
      </c>
      <c r="B4117" s="24">
        <v>2834</v>
      </c>
      <c r="C4117" s="25">
        <v>44</v>
      </c>
      <c r="D4117" s="25" t="s">
        <v>7</v>
      </c>
      <c r="E4117" s="25" t="s">
        <v>6</v>
      </c>
      <c r="F4117" s="29">
        <v>38.950000000000003</v>
      </c>
      <c r="G4117" s="27">
        <v>0.1</v>
      </c>
      <c r="H4117" s="29">
        <v>35.06</v>
      </c>
      <c r="I4117">
        <v>24.76</v>
      </c>
      <c r="J4117" s="25">
        <v>23</v>
      </c>
      <c r="K4117" s="25">
        <v>3017</v>
      </c>
      <c r="L4117" s="28">
        <f t="shared" si="128"/>
        <v>806.38000000000011</v>
      </c>
      <c r="M4117" s="26">
        <f>F4117-H4117</f>
        <v>3.8900000000000006</v>
      </c>
      <c r="N4117" s="26">
        <f t="shared" si="129"/>
        <v>236.9</v>
      </c>
    </row>
    <row r="4118" spans="1:14" x14ac:dyDescent="0.25">
      <c r="A4118" s="23">
        <v>41422</v>
      </c>
      <c r="B4118" s="24">
        <v>2835</v>
      </c>
      <c r="C4118" s="25">
        <v>22</v>
      </c>
      <c r="D4118" s="25" t="s">
        <v>11</v>
      </c>
      <c r="E4118" s="25" t="s">
        <v>5</v>
      </c>
      <c r="F4118" s="29">
        <v>0.95</v>
      </c>
      <c r="G4118" s="27">
        <v>0</v>
      </c>
      <c r="H4118" s="29">
        <v>0.95</v>
      </c>
      <c r="I4118">
        <v>0.56999999999999995</v>
      </c>
      <c r="J4118" s="25">
        <v>15</v>
      </c>
      <c r="K4118" s="25">
        <v>3026</v>
      </c>
      <c r="L4118" s="28">
        <f t="shared" si="128"/>
        <v>14.25</v>
      </c>
      <c r="M4118" s="26">
        <f>F4118-H4118</f>
        <v>0</v>
      </c>
      <c r="N4118" s="26">
        <f t="shared" si="129"/>
        <v>5.7</v>
      </c>
    </row>
    <row r="4119" spans="1:14" x14ac:dyDescent="0.25">
      <c r="A4119" s="23">
        <v>41422</v>
      </c>
      <c r="B4119" s="24">
        <v>2836</v>
      </c>
      <c r="C4119" s="25">
        <v>48</v>
      </c>
      <c r="D4119" s="25" t="s">
        <v>10</v>
      </c>
      <c r="E4119" s="25" t="s">
        <v>5</v>
      </c>
      <c r="F4119" s="29">
        <v>3.95</v>
      </c>
      <c r="G4119" s="27">
        <v>0</v>
      </c>
      <c r="H4119" s="29">
        <v>3.95</v>
      </c>
      <c r="I4119">
        <v>1.43</v>
      </c>
      <c r="J4119" s="25">
        <v>6</v>
      </c>
      <c r="K4119" s="25">
        <v>3029</v>
      </c>
      <c r="L4119" s="28">
        <f t="shared" si="128"/>
        <v>23.700000000000003</v>
      </c>
      <c r="M4119" s="26">
        <f>F4119-H4119</f>
        <v>0</v>
      </c>
      <c r="N4119" s="26">
        <f t="shared" si="129"/>
        <v>15.120000000000003</v>
      </c>
    </row>
    <row r="4120" spans="1:14" x14ac:dyDescent="0.25">
      <c r="A4120" s="23">
        <v>41422</v>
      </c>
      <c r="B4120" s="24">
        <v>2837</v>
      </c>
      <c r="C4120" s="25">
        <v>43</v>
      </c>
      <c r="D4120" s="25" t="s">
        <v>11</v>
      </c>
      <c r="E4120" s="25" t="s">
        <v>5</v>
      </c>
      <c r="F4120" s="29">
        <v>11.95</v>
      </c>
      <c r="G4120" s="27">
        <v>0</v>
      </c>
      <c r="H4120" s="29">
        <v>11.95</v>
      </c>
      <c r="I4120">
        <v>3.32</v>
      </c>
      <c r="J4120" s="25">
        <v>7</v>
      </c>
      <c r="K4120" s="25">
        <v>3012</v>
      </c>
      <c r="L4120" s="28">
        <f t="shared" si="128"/>
        <v>83.649999999999991</v>
      </c>
      <c r="M4120" s="26">
        <f>F4120-H4120</f>
        <v>0</v>
      </c>
      <c r="N4120" s="26">
        <f t="shared" si="129"/>
        <v>60.41</v>
      </c>
    </row>
    <row r="4121" spans="1:14" x14ac:dyDescent="0.25">
      <c r="A4121" s="23">
        <v>41422</v>
      </c>
      <c r="B4121" s="24">
        <v>2837</v>
      </c>
      <c r="C4121" s="25">
        <v>16</v>
      </c>
      <c r="D4121" s="25" t="s">
        <v>11</v>
      </c>
      <c r="E4121" s="25" t="s">
        <v>5</v>
      </c>
      <c r="F4121" s="29">
        <v>27.95</v>
      </c>
      <c r="G4121" s="27">
        <v>0</v>
      </c>
      <c r="H4121" s="29">
        <v>27.95</v>
      </c>
      <c r="I4121">
        <v>15.85</v>
      </c>
      <c r="J4121" s="25">
        <v>4</v>
      </c>
      <c r="K4121" s="25">
        <v>3012</v>
      </c>
      <c r="L4121" s="28">
        <f t="shared" si="128"/>
        <v>111.8</v>
      </c>
      <c r="M4121" s="26">
        <f>F4121-H4121</f>
        <v>0</v>
      </c>
      <c r="N4121" s="26">
        <f t="shared" si="129"/>
        <v>48.4</v>
      </c>
    </row>
    <row r="4122" spans="1:14" x14ac:dyDescent="0.25">
      <c r="A4122" s="23">
        <v>41422</v>
      </c>
      <c r="B4122" s="24">
        <v>2838</v>
      </c>
      <c r="C4122" s="25">
        <v>35</v>
      </c>
      <c r="D4122" s="25" t="s">
        <v>10</v>
      </c>
      <c r="E4122" s="25" t="s">
        <v>5</v>
      </c>
      <c r="F4122" s="29">
        <v>0.95</v>
      </c>
      <c r="G4122" s="27">
        <v>0</v>
      </c>
      <c r="H4122" s="29">
        <v>0.95</v>
      </c>
      <c r="I4122">
        <v>0.47</v>
      </c>
      <c r="J4122" s="25">
        <v>18</v>
      </c>
      <c r="K4122" s="25">
        <v>3023</v>
      </c>
      <c r="L4122" s="28">
        <f t="shared" si="128"/>
        <v>17.099999999999998</v>
      </c>
      <c r="M4122" s="26">
        <f>F4122-H4122</f>
        <v>0</v>
      </c>
      <c r="N4122" s="26">
        <f t="shared" si="129"/>
        <v>8.64</v>
      </c>
    </row>
    <row r="4123" spans="1:14" x14ac:dyDescent="0.25">
      <c r="A4123" s="23">
        <v>41422</v>
      </c>
      <c r="B4123" s="24">
        <v>2839</v>
      </c>
      <c r="C4123" s="25">
        <v>4</v>
      </c>
      <c r="D4123" s="25" t="s">
        <v>10</v>
      </c>
      <c r="E4123" s="25" t="s">
        <v>5</v>
      </c>
      <c r="F4123" s="29">
        <v>73.95</v>
      </c>
      <c r="G4123" s="27">
        <v>0.1</v>
      </c>
      <c r="H4123" s="29">
        <v>66.56</v>
      </c>
      <c r="I4123">
        <v>38.86</v>
      </c>
      <c r="J4123" s="25">
        <v>1</v>
      </c>
      <c r="K4123" s="25">
        <v>3020</v>
      </c>
      <c r="L4123" s="28">
        <f t="shared" si="128"/>
        <v>66.56</v>
      </c>
      <c r="M4123" s="26">
        <f>F4123-H4123</f>
        <v>7.3900000000000006</v>
      </c>
      <c r="N4123" s="26">
        <f t="shared" si="129"/>
        <v>27.700000000000003</v>
      </c>
    </row>
    <row r="4124" spans="1:14" x14ac:dyDescent="0.25">
      <c r="A4124" s="23">
        <v>41422</v>
      </c>
      <c r="B4124" s="24">
        <v>2839</v>
      </c>
      <c r="C4124" s="25">
        <v>32</v>
      </c>
      <c r="D4124" s="25" t="s">
        <v>10</v>
      </c>
      <c r="E4124" s="25" t="s">
        <v>5</v>
      </c>
      <c r="F4124" s="29">
        <v>22.95</v>
      </c>
      <c r="G4124" s="27">
        <v>0</v>
      </c>
      <c r="H4124" s="29">
        <v>22.95</v>
      </c>
      <c r="I4124">
        <v>11.78</v>
      </c>
      <c r="J4124" s="25">
        <v>3</v>
      </c>
      <c r="K4124" s="25">
        <v>3020</v>
      </c>
      <c r="L4124" s="28">
        <f t="shared" si="128"/>
        <v>68.849999999999994</v>
      </c>
      <c r="M4124" s="26">
        <f>F4124-H4124</f>
        <v>0</v>
      </c>
      <c r="N4124" s="26">
        <f t="shared" si="129"/>
        <v>33.51</v>
      </c>
    </row>
    <row r="4125" spans="1:14" x14ac:dyDescent="0.25">
      <c r="A4125" s="23">
        <v>41422</v>
      </c>
      <c r="B4125" s="24">
        <v>2840</v>
      </c>
      <c r="C4125" s="25">
        <v>16</v>
      </c>
      <c r="D4125" s="25" t="s">
        <v>11</v>
      </c>
      <c r="E4125" s="25" t="s">
        <v>5</v>
      </c>
      <c r="F4125" s="29">
        <v>27.95</v>
      </c>
      <c r="G4125" s="27">
        <v>0.1</v>
      </c>
      <c r="H4125" s="29">
        <v>25.16</v>
      </c>
      <c r="I4125">
        <v>15.85</v>
      </c>
      <c r="J4125" s="25">
        <v>4</v>
      </c>
      <c r="K4125" s="25">
        <v>3011</v>
      </c>
      <c r="L4125" s="28">
        <f t="shared" si="128"/>
        <v>100.64</v>
      </c>
      <c r="M4125" s="26">
        <f>F4125-H4125</f>
        <v>2.7899999999999991</v>
      </c>
      <c r="N4125" s="26">
        <f t="shared" si="129"/>
        <v>37.24</v>
      </c>
    </row>
    <row r="4126" spans="1:14" x14ac:dyDescent="0.25">
      <c r="A4126" s="23">
        <v>41422</v>
      </c>
      <c r="B4126" s="24">
        <v>2841</v>
      </c>
      <c r="C4126" s="25">
        <v>11</v>
      </c>
      <c r="D4126" s="25" t="s">
        <v>10</v>
      </c>
      <c r="E4126" s="25" t="s">
        <v>5</v>
      </c>
      <c r="F4126" s="29">
        <v>65.95</v>
      </c>
      <c r="G4126" s="27">
        <v>0</v>
      </c>
      <c r="H4126" s="29">
        <v>65.95</v>
      </c>
      <c r="I4126">
        <v>37.97</v>
      </c>
      <c r="J4126" s="25">
        <v>9</v>
      </c>
      <c r="K4126" s="25">
        <v>3015</v>
      </c>
      <c r="L4126" s="28">
        <f t="shared" si="128"/>
        <v>593.55000000000007</v>
      </c>
      <c r="M4126" s="26">
        <f>F4126-H4126</f>
        <v>0</v>
      </c>
      <c r="N4126" s="26">
        <f t="shared" si="129"/>
        <v>251.82000000000005</v>
      </c>
    </row>
    <row r="4127" spans="1:14" x14ac:dyDescent="0.25">
      <c r="A4127" s="23">
        <v>41422</v>
      </c>
      <c r="B4127" s="24">
        <v>2842</v>
      </c>
      <c r="C4127" s="25">
        <v>25</v>
      </c>
      <c r="D4127" s="25" t="s">
        <v>11</v>
      </c>
      <c r="E4127" s="25" t="s">
        <v>5</v>
      </c>
      <c r="F4127" s="29">
        <v>0.95</v>
      </c>
      <c r="G4127" s="27">
        <v>0.1</v>
      </c>
      <c r="H4127" s="29">
        <v>0.86</v>
      </c>
      <c r="I4127">
        <v>0.35</v>
      </c>
      <c r="J4127" s="25">
        <v>18</v>
      </c>
      <c r="K4127" s="25">
        <v>3022</v>
      </c>
      <c r="L4127" s="28">
        <f t="shared" si="128"/>
        <v>15.48</v>
      </c>
      <c r="M4127" s="26">
        <f>F4127-H4127</f>
        <v>8.9999999999999969E-2</v>
      </c>
      <c r="N4127" s="26">
        <f t="shared" si="129"/>
        <v>9.18</v>
      </c>
    </row>
    <row r="4128" spans="1:14" x14ac:dyDescent="0.25">
      <c r="A4128" s="23">
        <v>41422</v>
      </c>
      <c r="B4128" s="24">
        <v>2843</v>
      </c>
      <c r="C4128" s="25">
        <v>42</v>
      </c>
      <c r="D4128" s="25" t="s">
        <v>10</v>
      </c>
      <c r="E4128" s="25" t="s">
        <v>5</v>
      </c>
      <c r="F4128" s="29">
        <v>35.950000000000003</v>
      </c>
      <c r="G4128" s="27">
        <v>0</v>
      </c>
      <c r="H4128" s="29">
        <v>35.950000000000003</v>
      </c>
      <c r="I4128">
        <v>20.25</v>
      </c>
      <c r="J4128" s="25">
        <v>2</v>
      </c>
      <c r="K4128" s="25">
        <v>3019</v>
      </c>
      <c r="L4128" s="28">
        <f t="shared" si="128"/>
        <v>71.900000000000006</v>
      </c>
      <c r="M4128" s="26">
        <f>F4128-H4128</f>
        <v>0</v>
      </c>
      <c r="N4128" s="26">
        <f t="shared" si="129"/>
        <v>31.400000000000006</v>
      </c>
    </row>
    <row r="4129" spans="1:14" x14ac:dyDescent="0.25">
      <c r="A4129" s="23">
        <v>41422</v>
      </c>
      <c r="B4129" s="24">
        <v>2844</v>
      </c>
      <c r="C4129" s="25">
        <v>30</v>
      </c>
      <c r="D4129" s="25" t="s">
        <v>11</v>
      </c>
      <c r="E4129" s="25" t="s">
        <v>5</v>
      </c>
      <c r="F4129" s="29">
        <v>10.95</v>
      </c>
      <c r="G4129" s="27">
        <v>0</v>
      </c>
      <c r="H4129" s="29">
        <v>10.95</v>
      </c>
      <c r="I4129">
        <v>4.8</v>
      </c>
      <c r="J4129" s="25">
        <v>11</v>
      </c>
      <c r="K4129" s="25">
        <v>3020</v>
      </c>
      <c r="L4129" s="28">
        <f t="shared" si="128"/>
        <v>120.44999999999999</v>
      </c>
      <c r="M4129" s="26">
        <f>F4129-H4129</f>
        <v>0</v>
      </c>
      <c r="N4129" s="26">
        <f t="shared" si="129"/>
        <v>67.649999999999991</v>
      </c>
    </row>
    <row r="4130" spans="1:14" x14ac:dyDescent="0.25">
      <c r="A4130" s="23">
        <v>41422</v>
      </c>
      <c r="B4130" s="24">
        <v>2844</v>
      </c>
      <c r="C4130" s="25">
        <v>46</v>
      </c>
      <c r="D4130" s="25" t="s">
        <v>11</v>
      </c>
      <c r="E4130" s="25" t="s">
        <v>5</v>
      </c>
      <c r="F4130" s="29">
        <v>55.95</v>
      </c>
      <c r="G4130" s="27">
        <v>0</v>
      </c>
      <c r="H4130" s="29">
        <v>55.95</v>
      </c>
      <c r="I4130">
        <v>32.47</v>
      </c>
      <c r="J4130" s="25">
        <v>13</v>
      </c>
      <c r="K4130" s="25">
        <v>3020</v>
      </c>
      <c r="L4130" s="28">
        <f t="shared" si="128"/>
        <v>727.35</v>
      </c>
      <c r="M4130" s="26">
        <f>F4130-H4130</f>
        <v>0</v>
      </c>
      <c r="N4130" s="26">
        <f t="shared" si="129"/>
        <v>305.24000000000007</v>
      </c>
    </row>
    <row r="4131" spans="1:14" x14ac:dyDescent="0.25">
      <c r="A4131" s="23">
        <v>41422</v>
      </c>
      <c r="B4131" s="24">
        <v>2845</v>
      </c>
      <c r="C4131" s="25">
        <v>47</v>
      </c>
      <c r="D4131" s="25" t="s">
        <v>10</v>
      </c>
      <c r="E4131" s="25" t="s">
        <v>5</v>
      </c>
      <c r="F4131" s="29">
        <v>28.95</v>
      </c>
      <c r="G4131" s="27">
        <v>0</v>
      </c>
      <c r="H4131" s="29">
        <v>28.95</v>
      </c>
      <c r="I4131">
        <v>8.86</v>
      </c>
      <c r="J4131" s="25">
        <v>6</v>
      </c>
      <c r="K4131" s="25">
        <v>3016</v>
      </c>
      <c r="L4131" s="28">
        <f t="shared" si="128"/>
        <v>173.7</v>
      </c>
      <c r="M4131" s="26">
        <f>F4131-H4131</f>
        <v>0</v>
      </c>
      <c r="N4131" s="26">
        <f t="shared" si="129"/>
        <v>120.53999999999999</v>
      </c>
    </row>
    <row r="4132" spans="1:14" x14ac:dyDescent="0.25">
      <c r="A4132" s="23">
        <v>41422</v>
      </c>
      <c r="B4132" s="24">
        <v>2846</v>
      </c>
      <c r="C4132" s="25">
        <v>38</v>
      </c>
      <c r="D4132" s="25" t="s">
        <v>11</v>
      </c>
      <c r="E4132" s="25" t="s">
        <v>5</v>
      </c>
      <c r="F4132" s="29">
        <v>24.95</v>
      </c>
      <c r="G4132" s="27">
        <v>0</v>
      </c>
      <c r="H4132" s="29">
        <v>24.95</v>
      </c>
      <c r="I4132">
        <v>11.48</v>
      </c>
      <c r="J4132" s="25">
        <v>3</v>
      </c>
      <c r="K4132" s="25">
        <v>3023</v>
      </c>
      <c r="L4132" s="28">
        <f t="shared" si="128"/>
        <v>74.849999999999994</v>
      </c>
      <c r="M4132" s="26">
        <f>F4132-H4132</f>
        <v>0</v>
      </c>
      <c r="N4132" s="26">
        <f t="shared" si="129"/>
        <v>40.409999999999997</v>
      </c>
    </row>
    <row r="4133" spans="1:14" x14ac:dyDescent="0.25">
      <c r="A4133" s="23">
        <v>41422</v>
      </c>
      <c r="B4133" s="24">
        <v>2846</v>
      </c>
      <c r="C4133" s="25">
        <v>15</v>
      </c>
      <c r="D4133" s="25" t="s">
        <v>11</v>
      </c>
      <c r="E4133" s="25" t="s">
        <v>5</v>
      </c>
      <c r="F4133" s="29">
        <v>28.95</v>
      </c>
      <c r="G4133" s="27">
        <v>0</v>
      </c>
      <c r="H4133" s="29">
        <v>28.95</v>
      </c>
      <c r="I4133">
        <v>17.53</v>
      </c>
      <c r="J4133" s="25">
        <v>21</v>
      </c>
      <c r="K4133" s="25">
        <v>3023</v>
      </c>
      <c r="L4133" s="28">
        <f t="shared" si="128"/>
        <v>607.94999999999993</v>
      </c>
      <c r="M4133" s="26">
        <f>F4133-H4133</f>
        <v>0</v>
      </c>
      <c r="N4133" s="26">
        <f t="shared" si="129"/>
        <v>239.81999999999996</v>
      </c>
    </row>
    <row r="4134" spans="1:14" x14ac:dyDescent="0.25">
      <c r="A4134" s="23">
        <v>41422</v>
      </c>
      <c r="B4134" s="24">
        <v>2846</v>
      </c>
      <c r="C4134" s="25">
        <v>34</v>
      </c>
      <c r="D4134" s="25" t="s">
        <v>11</v>
      </c>
      <c r="E4134" s="25" t="s">
        <v>5</v>
      </c>
      <c r="F4134" s="29">
        <v>37.950000000000003</v>
      </c>
      <c r="G4134" s="27">
        <v>0.1</v>
      </c>
      <c r="H4134" s="29">
        <v>34.159999999999997</v>
      </c>
      <c r="I4134">
        <v>15.35</v>
      </c>
      <c r="J4134" s="25">
        <v>13</v>
      </c>
      <c r="K4134" s="25">
        <v>3023</v>
      </c>
      <c r="L4134" s="28">
        <f t="shared" si="128"/>
        <v>444.07999999999993</v>
      </c>
      <c r="M4134" s="26">
        <f>F4134-H4134</f>
        <v>3.7900000000000063</v>
      </c>
      <c r="N4134" s="26">
        <f t="shared" si="129"/>
        <v>244.52999999999994</v>
      </c>
    </row>
    <row r="4135" spans="1:14" x14ac:dyDescent="0.25">
      <c r="A4135" s="23">
        <v>41422</v>
      </c>
      <c r="B4135" s="24">
        <v>2846</v>
      </c>
      <c r="C4135" s="25">
        <v>30</v>
      </c>
      <c r="D4135" s="25" t="s">
        <v>11</v>
      </c>
      <c r="E4135" s="25" t="s">
        <v>5</v>
      </c>
      <c r="F4135" s="29">
        <v>10.95</v>
      </c>
      <c r="G4135" s="27">
        <v>0</v>
      </c>
      <c r="H4135" s="29">
        <v>10.95</v>
      </c>
      <c r="I4135">
        <v>4.8</v>
      </c>
      <c r="J4135" s="25">
        <v>14</v>
      </c>
      <c r="K4135" s="25">
        <v>3023</v>
      </c>
      <c r="L4135" s="28">
        <f t="shared" si="128"/>
        <v>153.29999999999998</v>
      </c>
      <c r="M4135" s="26">
        <f>F4135-H4135</f>
        <v>0</v>
      </c>
      <c r="N4135" s="26">
        <f t="shared" si="129"/>
        <v>86.1</v>
      </c>
    </row>
    <row r="4136" spans="1:14" x14ac:dyDescent="0.25">
      <c r="A4136" s="23">
        <v>41422</v>
      </c>
      <c r="B4136" s="24">
        <v>2847</v>
      </c>
      <c r="C4136" s="25">
        <v>12</v>
      </c>
      <c r="D4136" s="25" t="s">
        <v>11</v>
      </c>
      <c r="E4136" s="25" t="s">
        <v>5</v>
      </c>
      <c r="F4136" s="29">
        <v>47.95</v>
      </c>
      <c r="G4136" s="27">
        <v>0.1</v>
      </c>
      <c r="H4136" s="29">
        <v>43.16</v>
      </c>
      <c r="I4136">
        <v>20.7</v>
      </c>
      <c r="J4136" s="25">
        <v>1</v>
      </c>
      <c r="K4136" s="25">
        <v>3023</v>
      </c>
      <c r="L4136" s="28">
        <f t="shared" si="128"/>
        <v>43.16</v>
      </c>
      <c r="M4136" s="26">
        <f>F4136-H4136</f>
        <v>4.7900000000000063</v>
      </c>
      <c r="N4136" s="26">
        <f t="shared" si="129"/>
        <v>22.459999999999997</v>
      </c>
    </row>
    <row r="4137" spans="1:14" x14ac:dyDescent="0.25">
      <c r="A4137" s="23">
        <v>41422</v>
      </c>
      <c r="B4137" s="24">
        <v>2848</v>
      </c>
      <c r="C4137" s="25">
        <v>39</v>
      </c>
      <c r="D4137" s="25" t="s">
        <v>11</v>
      </c>
      <c r="E4137" s="25" t="s">
        <v>5</v>
      </c>
      <c r="F4137" s="29">
        <v>26.95</v>
      </c>
      <c r="G4137" s="27">
        <v>0</v>
      </c>
      <c r="H4137" s="29">
        <v>26.95</v>
      </c>
      <c r="I4137">
        <v>12.24</v>
      </c>
      <c r="J4137" s="25">
        <v>11</v>
      </c>
      <c r="K4137" s="25">
        <v>3010</v>
      </c>
      <c r="L4137" s="28">
        <f t="shared" si="128"/>
        <v>296.45</v>
      </c>
      <c r="M4137" s="26">
        <f>F4137-H4137</f>
        <v>0</v>
      </c>
      <c r="N4137" s="26">
        <f t="shared" si="129"/>
        <v>161.81</v>
      </c>
    </row>
    <row r="4138" spans="1:14" x14ac:dyDescent="0.25">
      <c r="A4138" s="23">
        <v>41422</v>
      </c>
      <c r="B4138" s="24">
        <v>2849</v>
      </c>
      <c r="C4138" s="25">
        <v>1</v>
      </c>
      <c r="D4138" s="25" t="s">
        <v>11</v>
      </c>
      <c r="E4138" s="25" t="s">
        <v>5</v>
      </c>
      <c r="F4138" s="29">
        <v>43.95</v>
      </c>
      <c r="G4138" s="27">
        <v>0</v>
      </c>
      <c r="H4138" s="29">
        <v>43.95</v>
      </c>
      <c r="I4138">
        <v>25.6</v>
      </c>
      <c r="J4138" s="25">
        <v>4</v>
      </c>
      <c r="K4138" s="25">
        <v>3011</v>
      </c>
      <c r="L4138" s="28">
        <f t="shared" si="128"/>
        <v>175.8</v>
      </c>
      <c r="M4138" s="26">
        <f>F4138-H4138</f>
        <v>0</v>
      </c>
      <c r="N4138" s="26">
        <f t="shared" si="129"/>
        <v>73.400000000000006</v>
      </c>
    </row>
    <row r="4139" spans="1:14" x14ac:dyDescent="0.25">
      <c r="A4139" s="23">
        <v>41422</v>
      </c>
      <c r="B4139" s="24">
        <v>2849</v>
      </c>
      <c r="C4139" s="25">
        <v>30</v>
      </c>
      <c r="D4139" s="25" t="s">
        <v>11</v>
      </c>
      <c r="E4139" s="25" t="s">
        <v>5</v>
      </c>
      <c r="F4139" s="29">
        <v>10.95</v>
      </c>
      <c r="G4139" s="27">
        <v>0</v>
      </c>
      <c r="H4139" s="29">
        <v>10.95</v>
      </c>
      <c r="I4139">
        <v>4.8</v>
      </c>
      <c r="J4139" s="25">
        <v>18</v>
      </c>
      <c r="K4139" s="25">
        <v>3011</v>
      </c>
      <c r="L4139" s="28">
        <f t="shared" si="128"/>
        <v>197.1</v>
      </c>
      <c r="M4139" s="26">
        <f>F4139-H4139</f>
        <v>0</v>
      </c>
      <c r="N4139" s="26">
        <f t="shared" si="129"/>
        <v>110.69999999999999</v>
      </c>
    </row>
    <row r="4140" spans="1:14" x14ac:dyDescent="0.25">
      <c r="A4140" s="23">
        <v>41422</v>
      </c>
      <c r="B4140" s="24">
        <v>2850</v>
      </c>
      <c r="C4140" s="25">
        <v>17</v>
      </c>
      <c r="D4140" s="25" t="s">
        <v>10</v>
      </c>
      <c r="E4140" s="25" t="s">
        <v>5</v>
      </c>
      <c r="F4140" s="29">
        <v>49.95</v>
      </c>
      <c r="G4140" s="27">
        <v>0</v>
      </c>
      <c r="H4140" s="29">
        <v>49.95</v>
      </c>
      <c r="I4140">
        <v>23.93</v>
      </c>
      <c r="J4140" s="25">
        <v>13</v>
      </c>
      <c r="K4140" s="25">
        <v>3032</v>
      </c>
      <c r="L4140" s="28">
        <f t="shared" si="128"/>
        <v>649.35</v>
      </c>
      <c r="M4140" s="26">
        <f>F4140-H4140</f>
        <v>0</v>
      </c>
      <c r="N4140" s="26">
        <f t="shared" si="129"/>
        <v>338.26000000000005</v>
      </c>
    </row>
    <row r="4141" spans="1:14" x14ac:dyDescent="0.25">
      <c r="A4141" s="23">
        <v>41422</v>
      </c>
      <c r="B4141" s="24">
        <v>2851</v>
      </c>
      <c r="C4141" s="25">
        <v>47</v>
      </c>
      <c r="D4141" s="25" t="s">
        <v>11</v>
      </c>
      <c r="E4141" s="25" t="s">
        <v>5</v>
      </c>
      <c r="F4141" s="29">
        <v>28.95</v>
      </c>
      <c r="G4141" s="27">
        <v>0</v>
      </c>
      <c r="H4141" s="29">
        <v>28.95</v>
      </c>
      <c r="I4141">
        <v>8.86</v>
      </c>
      <c r="J4141" s="25">
        <v>13</v>
      </c>
      <c r="K4141" s="25">
        <v>3015</v>
      </c>
      <c r="L4141" s="28">
        <f t="shared" si="128"/>
        <v>376.34999999999997</v>
      </c>
      <c r="M4141" s="26">
        <f>F4141-H4141</f>
        <v>0</v>
      </c>
      <c r="N4141" s="26">
        <f t="shared" si="129"/>
        <v>261.17</v>
      </c>
    </row>
    <row r="4142" spans="1:14" x14ac:dyDescent="0.25">
      <c r="A4142" s="23">
        <v>41422</v>
      </c>
      <c r="B4142" s="24">
        <v>2852</v>
      </c>
      <c r="C4142" s="25">
        <v>50</v>
      </c>
      <c r="D4142" s="25" t="s">
        <v>10</v>
      </c>
      <c r="E4142" s="25" t="s">
        <v>5</v>
      </c>
      <c r="F4142" s="29">
        <v>24.95</v>
      </c>
      <c r="G4142" s="27">
        <v>0</v>
      </c>
      <c r="H4142" s="29">
        <v>24.95</v>
      </c>
      <c r="I4142">
        <v>12.14</v>
      </c>
      <c r="J4142" s="25">
        <v>2</v>
      </c>
      <c r="K4142" s="25">
        <v>3033</v>
      </c>
      <c r="L4142" s="28">
        <f t="shared" si="128"/>
        <v>49.9</v>
      </c>
      <c r="M4142" s="26">
        <f>F4142-H4142</f>
        <v>0</v>
      </c>
      <c r="N4142" s="26">
        <f t="shared" si="129"/>
        <v>25.619999999999997</v>
      </c>
    </row>
    <row r="4143" spans="1:14" x14ac:dyDescent="0.25">
      <c r="A4143" s="23">
        <v>41422</v>
      </c>
      <c r="B4143" s="24">
        <v>2853</v>
      </c>
      <c r="C4143" s="25">
        <v>7</v>
      </c>
      <c r="D4143" s="25" t="s">
        <v>11</v>
      </c>
      <c r="E4143" s="25" t="s">
        <v>5</v>
      </c>
      <c r="F4143" s="29">
        <v>20.95</v>
      </c>
      <c r="G4143" s="27">
        <v>0</v>
      </c>
      <c r="H4143" s="29">
        <v>20.95</v>
      </c>
      <c r="I4143">
        <v>10.039999999999999</v>
      </c>
      <c r="J4143" s="25">
        <v>8</v>
      </c>
      <c r="K4143" s="25">
        <v>3016</v>
      </c>
      <c r="L4143" s="28">
        <f t="shared" si="128"/>
        <v>167.6</v>
      </c>
      <c r="M4143" s="26">
        <f>F4143-H4143</f>
        <v>0</v>
      </c>
      <c r="N4143" s="26">
        <f t="shared" si="129"/>
        <v>87.28</v>
      </c>
    </row>
    <row r="4144" spans="1:14" x14ac:dyDescent="0.25">
      <c r="A4144" s="23">
        <v>41422</v>
      </c>
      <c r="B4144" s="24">
        <v>2854</v>
      </c>
      <c r="C4144" s="25">
        <v>23</v>
      </c>
      <c r="D4144" s="25" t="s">
        <v>10</v>
      </c>
      <c r="E4144" s="25" t="s">
        <v>5</v>
      </c>
      <c r="F4144" s="29">
        <v>2.95</v>
      </c>
      <c r="G4144" s="27">
        <v>0</v>
      </c>
      <c r="H4144" s="29">
        <v>2.95</v>
      </c>
      <c r="I4144">
        <v>1.68</v>
      </c>
      <c r="J4144" s="25">
        <v>9</v>
      </c>
      <c r="K4144" s="25">
        <v>3014</v>
      </c>
      <c r="L4144" s="28">
        <f t="shared" si="128"/>
        <v>26.55</v>
      </c>
      <c r="M4144" s="26">
        <f>F4144-H4144</f>
        <v>0</v>
      </c>
      <c r="N4144" s="26">
        <f t="shared" si="129"/>
        <v>11.430000000000001</v>
      </c>
    </row>
    <row r="4145" spans="1:14" x14ac:dyDescent="0.25">
      <c r="A4145" s="23">
        <v>41422</v>
      </c>
      <c r="B4145" s="24">
        <v>2854</v>
      </c>
      <c r="C4145" s="25">
        <v>34</v>
      </c>
      <c r="D4145" s="25" t="s">
        <v>10</v>
      </c>
      <c r="E4145" s="25" t="s">
        <v>5</v>
      </c>
      <c r="F4145" s="29">
        <v>37.950000000000003</v>
      </c>
      <c r="G4145" s="27">
        <v>0</v>
      </c>
      <c r="H4145" s="29">
        <v>37.950000000000003</v>
      </c>
      <c r="I4145">
        <v>15.35</v>
      </c>
      <c r="J4145" s="25">
        <v>3</v>
      </c>
      <c r="K4145" s="25">
        <v>3014</v>
      </c>
      <c r="L4145" s="28">
        <f t="shared" si="128"/>
        <v>113.85000000000001</v>
      </c>
      <c r="M4145" s="26">
        <f>F4145-H4145</f>
        <v>0</v>
      </c>
      <c r="N4145" s="26">
        <f t="shared" si="129"/>
        <v>67.800000000000011</v>
      </c>
    </row>
    <row r="4146" spans="1:14" x14ac:dyDescent="0.25">
      <c r="A4146" s="23">
        <v>41422</v>
      </c>
      <c r="B4146" s="24">
        <v>2855</v>
      </c>
      <c r="C4146" s="25">
        <v>12</v>
      </c>
      <c r="D4146" s="25" t="s">
        <v>11</v>
      </c>
      <c r="E4146" s="25" t="s">
        <v>5</v>
      </c>
      <c r="F4146" s="29">
        <v>47.95</v>
      </c>
      <c r="G4146" s="27">
        <v>0.1</v>
      </c>
      <c r="H4146" s="29">
        <v>43.16</v>
      </c>
      <c r="I4146">
        <v>20.7</v>
      </c>
      <c r="J4146" s="25">
        <v>2</v>
      </c>
      <c r="K4146" s="25">
        <v>3012</v>
      </c>
      <c r="L4146" s="28">
        <f t="shared" si="128"/>
        <v>86.32</v>
      </c>
      <c r="M4146" s="26">
        <f>F4146-H4146</f>
        <v>4.7900000000000063</v>
      </c>
      <c r="N4146" s="26">
        <f t="shared" si="129"/>
        <v>44.919999999999995</v>
      </c>
    </row>
    <row r="4147" spans="1:14" x14ac:dyDescent="0.25">
      <c r="A4147" s="23">
        <v>41422</v>
      </c>
      <c r="B4147" s="24">
        <v>2856</v>
      </c>
      <c r="C4147" s="25">
        <v>6</v>
      </c>
      <c r="D4147" s="25" t="s">
        <v>10</v>
      </c>
      <c r="E4147" s="25" t="s">
        <v>5</v>
      </c>
      <c r="F4147" s="29">
        <v>55.95</v>
      </c>
      <c r="G4147" s="27">
        <v>0</v>
      </c>
      <c r="H4147" s="29">
        <v>55.95</v>
      </c>
      <c r="I4147">
        <v>16.059999999999999</v>
      </c>
      <c r="J4147" s="25">
        <v>18</v>
      </c>
      <c r="K4147" s="25">
        <v>3011</v>
      </c>
      <c r="L4147" s="28">
        <f t="shared" si="128"/>
        <v>1007.1</v>
      </c>
      <c r="M4147" s="26">
        <f>F4147-H4147</f>
        <v>0</v>
      </c>
      <c r="N4147" s="26">
        <f t="shared" si="129"/>
        <v>718.02</v>
      </c>
    </row>
    <row r="4148" spans="1:14" x14ac:dyDescent="0.25">
      <c r="A4148" s="23">
        <v>41422</v>
      </c>
      <c r="B4148" s="24">
        <v>2857</v>
      </c>
      <c r="C4148" s="25">
        <v>12</v>
      </c>
      <c r="D4148" s="25" t="s">
        <v>11</v>
      </c>
      <c r="E4148" s="25" t="s">
        <v>5</v>
      </c>
      <c r="F4148" s="29">
        <v>47.95</v>
      </c>
      <c r="G4148" s="27">
        <v>0.1</v>
      </c>
      <c r="H4148" s="29">
        <v>43.16</v>
      </c>
      <c r="I4148">
        <v>20.7</v>
      </c>
      <c r="J4148" s="25">
        <v>3</v>
      </c>
      <c r="K4148" s="25">
        <v>3031</v>
      </c>
      <c r="L4148" s="28">
        <f t="shared" si="128"/>
        <v>129.47999999999999</v>
      </c>
      <c r="M4148" s="26">
        <f>F4148-H4148</f>
        <v>4.7900000000000063</v>
      </c>
      <c r="N4148" s="26">
        <f t="shared" si="129"/>
        <v>67.38</v>
      </c>
    </row>
    <row r="4149" spans="1:14" x14ac:dyDescent="0.25">
      <c r="A4149" s="23">
        <v>41422</v>
      </c>
      <c r="B4149" s="24">
        <v>2858</v>
      </c>
      <c r="C4149" s="25">
        <v>16</v>
      </c>
      <c r="D4149" s="25" t="s">
        <v>11</v>
      </c>
      <c r="E4149" s="25" t="s">
        <v>5</v>
      </c>
      <c r="F4149" s="29">
        <v>27.95</v>
      </c>
      <c r="G4149" s="27">
        <v>0.1</v>
      </c>
      <c r="H4149" s="29">
        <v>25.16</v>
      </c>
      <c r="I4149">
        <v>15.85</v>
      </c>
      <c r="J4149" s="25">
        <v>5</v>
      </c>
      <c r="K4149" s="25">
        <v>3015</v>
      </c>
      <c r="L4149" s="28">
        <f t="shared" si="128"/>
        <v>125.8</v>
      </c>
      <c r="M4149" s="26">
        <f>F4149-H4149</f>
        <v>2.7899999999999991</v>
      </c>
      <c r="N4149" s="26">
        <f t="shared" si="129"/>
        <v>46.550000000000004</v>
      </c>
    </row>
    <row r="4150" spans="1:14" x14ac:dyDescent="0.25">
      <c r="A4150" s="23">
        <v>41422</v>
      </c>
      <c r="B4150" s="24">
        <v>2859</v>
      </c>
      <c r="C4150" s="25">
        <v>12</v>
      </c>
      <c r="D4150" s="25" t="s">
        <v>10</v>
      </c>
      <c r="E4150" s="25" t="s">
        <v>5</v>
      </c>
      <c r="F4150" s="29">
        <v>47.95</v>
      </c>
      <c r="G4150" s="27">
        <v>0</v>
      </c>
      <c r="H4150" s="29">
        <v>47.95</v>
      </c>
      <c r="I4150">
        <v>20.7</v>
      </c>
      <c r="J4150" s="25">
        <v>2</v>
      </c>
      <c r="K4150" s="25">
        <v>3021</v>
      </c>
      <c r="L4150" s="28">
        <f t="shared" si="128"/>
        <v>95.9</v>
      </c>
      <c r="M4150" s="26">
        <f>F4150-H4150</f>
        <v>0</v>
      </c>
      <c r="N4150" s="26">
        <f t="shared" si="129"/>
        <v>54.500000000000007</v>
      </c>
    </row>
    <row r="4151" spans="1:14" x14ac:dyDescent="0.25">
      <c r="A4151" s="23">
        <v>41422</v>
      </c>
      <c r="B4151" s="24">
        <v>2860</v>
      </c>
      <c r="C4151" s="25">
        <v>41</v>
      </c>
      <c r="D4151" s="25" t="s">
        <v>11</v>
      </c>
      <c r="E4151" s="25" t="s">
        <v>5</v>
      </c>
      <c r="F4151" s="29">
        <v>18.95</v>
      </c>
      <c r="G4151" s="27">
        <v>0</v>
      </c>
      <c r="H4151" s="29">
        <v>18.95</v>
      </c>
      <c r="I4151">
        <v>9.98</v>
      </c>
      <c r="J4151" s="25">
        <v>15</v>
      </c>
      <c r="K4151" s="25">
        <v>3031</v>
      </c>
      <c r="L4151" s="28">
        <f t="shared" si="128"/>
        <v>284.25</v>
      </c>
      <c r="M4151" s="26">
        <f>F4151-H4151</f>
        <v>0</v>
      </c>
      <c r="N4151" s="26">
        <f t="shared" si="129"/>
        <v>134.54999999999998</v>
      </c>
    </row>
    <row r="4152" spans="1:14" x14ac:dyDescent="0.25">
      <c r="A4152" s="23">
        <v>41422</v>
      </c>
      <c r="B4152" s="24">
        <v>2861</v>
      </c>
      <c r="C4152" s="25">
        <v>18</v>
      </c>
      <c r="D4152" s="25" t="s">
        <v>11</v>
      </c>
      <c r="E4152" s="25" t="s">
        <v>5</v>
      </c>
      <c r="F4152" s="29">
        <v>54.95</v>
      </c>
      <c r="G4152" s="27">
        <v>0</v>
      </c>
      <c r="H4152" s="29">
        <v>54.95</v>
      </c>
      <c r="I4152">
        <v>26.65</v>
      </c>
      <c r="J4152" s="25">
        <v>27</v>
      </c>
      <c r="K4152" s="25">
        <v>3017</v>
      </c>
      <c r="L4152" s="28">
        <f t="shared" si="128"/>
        <v>1483.65</v>
      </c>
      <c r="M4152" s="26">
        <f>F4152-H4152</f>
        <v>0</v>
      </c>
      <c r="N4152" s="26">
        <f t="shared" si="129"/>
        <v>764.10000000000014</v>
      </c>
    </row>
    <row r="4153" spans="1:14" x14ac:dyDescent="0.25">
      <c r="A4153" s="23">
        <v>41422</v>
      </c>
      <c r="B4153" s="24">
        <v>2862</v>
      </c>
      <c r="C4153" s="25">
        <v>36</v>
      </c>
      <c r="D4153" s="25" t="s">
        <v>10</v>
      </c>
      <c r="E4153" s="25" t="s">
        <v>5</v>
      </c>
      <c r="F4153" s="29">
        <v>26.95</v>
      </c>
      <c r="G4153" s="27">
        <v>0.1</v>
      </c>
      <c r="H4153" s="29">
        <v>24.26</v>
      </c>
      <c r="I4153">
        <v>12.53</v>
      </c>
      <c r="J4153" s="25">
        <v>27</v>
      </c>
      <c r="K4153" s="25">
        <v>3013</v>
      </c>
      <c r="L4153" s="28">
        <f t="shared" si="128"/>
        <v>655.0200000000001</v>
      </c>
      <c r="M4153" s="26">
        <f>F4153-H4153</f>
        <v>2.6899999999999977</v>
      </c>
      <c r="N4153" s="26">
        <f t="shared" si="129"/>
        <v>316.71000000000004</v>
      </c>
    </row>
    <row r="4154" spans="1:14" x14ac:dyDescent="0.25">
      <c r="A4154" s="23">
        <v>41422</v>
      </c>
      <c r="B4154" s="24">
        <v>2863</v>
      </c>
      <c r="C4154" s="25">
        <v>2</v>
      </c>
      <c r="D4154" s="25" t="s">
        <v>10</v>
      </c>
      <c r="E4154" s="25" t="s">
        <v>5</v>
      </c>
      <c r="F4154" s="29">
        <v>44.95</v>
      </c>
      <c r="G4154" s="27">
        <v>0.1</v>
      </c>
      <c r="H4154" s="29">
        <v>40.46</v>
      </c>
      <c r="I4154">
        <v>27.95</v>
      </c>
      <c r="J4154" s="25">
        <v>7</v>
      </c>
      <c r="K4154" s="25">
        <v>3016</v>
      </c>
      <c r="L4154" s="28">
        <f t="shared" si="128"/>
        <v>283.22000000000003</v>
      </c>
      <c r="M4154" s="26">
        <f>F4154-H4154</f>
        <v>4.490000000000002</v>
      </c>
      <c r="N4154" s="26">
        <f t="shared" si="129"/>
        <v>87.570000000000007</v>
      </c>
    </row>
    <row r="4155" spans="1:14" x14ac:dyDescent="0.25">
      <c r="A4155" s="23">
        <v>41422</v>
      </c>
      <c r="B4155" s="24">
        <v>2863</v>
      </c>
      <c r="C4155" s="25">
        <v>25</v>
      </c>
      <c r="D4155" s="25" t="s">
        <v>10</v>
      </c>
      <c r="E4155" s="25" t="s">
        <v>5</v>
      </c>
      <c r="F4155" s="29">
        <v>0.95</v>
      </c>
      <c r="G4155" s="27">
        <v>0.3</v>
      </c>
      <c r="H4155" s="29">
        <v>0.67</v>
      </c>
      <c r="I4155">
        <v>0.35</v>
      </c>
      <c r="J4155" s="25">
        <v>28</v>
      </c>
      <c r="K4155" s="25">
        <v>3016</v>
      </c>
      <c r="L4155" s="28">
        <f t="shared" si="128"/>
        <v>18.760000000000002</v>
      </c>
      <c r="M4155" s="26">
        <f>F4155-H4155</f>
        <v>0.27999999999999992</v>
      </c>
      <c r="N4155" s="26">
        <f t="shared" si="129"/>
        <v>8.9600000000000009</v>
      </c>
    </row>
    <row r="4156" spans="1:14" x14ac:dyDescent="0.25">
      <c r="A4156" s="23">
        <v>41422</v>
      </c>
      <c r="B4156" s="24">
        <v>2864</v>
      </c>
      <c r="C4156" s="25">
        <v>35</v>
      </c>
      <c r="D4156" s="25" t="s">
        <v>11</v>
      </c>
      <c r="E4156" s="25" t="s">
        <v>5</v>
      </c>
      <c r="F4156" s="29">
        <v>0.95</v>
      </c>
      <c r="G4156" s="27">
        <v>0</v>
      </c>
      <c r="H4156" s="29">
        <v>0.95</v>
      </c>
      <c r="I4156">
        <v>0.47</v>
      </c>
      <c r="J4156" s="25">
        <v>18</v>
      </c>
      <c r="K4156" s="25">
        <v>3013</v>
      </c>
      <c r="L4156" s="28">
        <f t="shared" si="128"/>
        <v>17.099999999999998</v>
      </c>
      <c r="M4156" s="26">
        <f>F4156-H4156</f>
        <v>0</v>
      </c>
      <c r="N4156" s="26">
        <f t="shared" si="129"/>
        <v>8.64</v>
      </c>
    </row>
    <row r="4157" spans="1:14" x14ac:dyDescent="0.25">
      <c r="A4157" s="23">
        <v>41422</v>
      </c>
      <c r="B4157" s="24">
        <v>2865</v>
      </c>
      <c r="C4157" s="25">
        <v>3</v>
      </c>
      <c r="D4157" s="25" t="s">
        <v>11</v>
      </c>
      <c r="E4157" s="25" t="s">
        <v>5</v>
      </c>
      <c r="F4157" s="29">
        <v>59.95</v>
      </c>
      <c r="G4157" s="27">
        <v>0.1</v>
      </c>
      <c r="H4157" s="29">
        <v>53.96</v>
      </c>
      <c r="I4157">
        <v>28.73</v>
      </c>
      <c r="J4157" s="25">
        <v>15</v>
      </c>
      <c r="K4157" s="25">
        <v>3031</v>
      </c>
      <c r="L4157" s="28">
        <f t="shared" si="128"/>
        <v>809.4</v>
      </c>
      <c r="M4157" s="26">
        <f>F4157-H4157</f>
        <v>5.990000000000002</v>
      </c>
      <c r="N4157" s="26">
        <f t="shared" si="129"/>
        <v>378.45</v>
      </c>
    </row>
    <row r="4158" spans="1:14" x14ac:dyDescent="0.25">
      <c r="A4158" s="23">
        <v>41422</v>
      </c>
      <c r="B4158" s="24">
        <v>2866</v>
      </c>
      <c r="C4158" s="25">
        <v>40</v>
      </c>
      <c r="D4158" s="25" t="s">
        <v>11</v>
      </c>
      <c r="E4158" s="25" t="s">
        <v>5</v>
      </c>
      <c r="F4158" s="29">
        <v>16.95</v>
      </c>
      <c r="G4158" s="27">
        <v>0.1</v>
      </c>
      <c r="H4158" s="29">
        <v>15.26</v>
      </c>
      <c r="I4158">
        <v>6.53</v>
      </c>
      <c r="J4158" s="25">
        <v>16</v>
      </c>
      <c r="K4158" s="25">
        <v>3018</v>
      </c>
      <c r="L4158" s="28">
        <f t="shared" si="128"/>
        <v>244.16</v>
      </c>
      <c r="M4158" s="26">
        <f>F4158-H4158</f>
        <v>1.6899999999999995</v>
      </c>
      <c r="N4158" s="26">
        <f t="shared" si="129"/>
        <v>139.68</v>
      </c>
    </row>
    <row r="4159" spans="1:14" x14ac:dyDescent="0.25">
      <c r="A4159" s="23">
        <v>41422</v>
      </c>
      <c r="B4159" s="24">
        <v>2866</v>
      </c>
      <c r="C4159" s="25">
        <v>9</v>
      </c>
      <c r="D4159" s="25" t="s">
        <v>11</v>
      </c>
      <c r="E4159" s="25" t="s">
        <v>5</v>
      </c>
      <c r="F4159" s="29">
        <v>48.95</v>
      </c>
      <c r="G4159" s="27">
        <v>0</v>
      </c>
      <c r="H4159" s="29">
        <v>48.95</v>
      </c>
      <c r="I4159">
        <v>24.52</v>
      </c>
      <c r="J4159" s="25">
        <v>6</v>
      </c>
      <c r="K4159" s="25">
        <v>3018</v>
      </c>
      <c r="L4159" s="28">
        <f t="shared" si="128"/>
        <v>293.70000000000005</v>
      </c>
      <c r="M4159" s="26">
        <f>F4159-H4159</f>
        <v>0</v>
      </c>
      <c r="N4159" s="26">
        <f t="shared" si="129"/>
        <v>146.58000000000001</v>
      </c>
    </row>
    <row r="4160" spans="1:14" x14ac:dyDescent="0.25">
      <c r="A4160" s="23">
        <v>41422</v>
      </c>
      <c r="B4160" s="24">
        <v>2866</v>
      </c>
      <c r="C4160" s="25">
        <v>10</v>
      </c>
      <c r="D4160" s="25" t="s">
        <v>11</v>
      </c>
      <c r="E4160" s="25" t="s">
        <v>5</v>
      </c>
      <c r="F4160" s="29">
        <v>34.950000000000003</v>
      </c>
      <c r="G4160" s="27">
        <v>0</v>
      </c>
      <c r="H4160" s="29">
        <v>34.950000000000003</v>
      </c>
      <c r="I4160">
        <v>22.13</v>
      </c>
      <c r="J4160" s="25">
        <v>5</v>
      </c>
      <c r="K4160" s="25">
        <v>3018</v>
      </c>
      <c r="L4160" s="28">
        <f t="shared" si="128"/>
        <v>174.75</v>
      </c>
      <c r="M4160" s="26">
        <f>F4160-H4160</f>
        <v>0</v>
      </c>
      <c r="N4160" s="26">
        <f t="shared" si="129"/>
        <v>64.100000000000023</v>
      </c>
    </row>
    <row r="4161" spans="1:14" x14ac:dyDescent="0.25">
      <c r="A4161" s="23">
        <v>41422</v>
      </c>
      <c r="B4161" s="24">
        <v>2866</v>
      </c>
      <c r="C4161" s="25">
        <v>32</v>
      </c>
      <c r="D4161" s="25" t="s">
        <v>11</v>
      </c>
      <c r="E4161" s="25" t="s">
        <v>5</v>
      </c>
      <c r="F4161" s="29">
        <v>22.95</v>
      </c>
      <c r="G4161" s="27">
        <v>0</v>
      </c>
      <c r="H4161" s="29">
        <v>22.95</v>
      </c>
      <c r="I4161">
        <v>11.78</v>
      </c>
      <c r="J4161" s="25">
        <v>1</v>
      </c>
      <c r="K4161" s="25">
        <v>3018</v>
      </c>
      <c r="L4161" s="28">
        <f t="shared" si="128"/>
        <v>22.95</v>
      </c>
      <c r="M4161" s="26">
        <f>F4161-H4161</f>
        <v>0</v>
      </c>
      <c r="N4161" s="26">
        <f t="shared" si="129"/>
        <v>11.17</v>
      </c>
    </row>
    <row r="4162" spans="1:14" x14ac:dyDescent="0.25">
      <c r="A4162" s="23">
        <v>41422</v>
      </c>
      <c r="B4162" s="24">
        <v>2866</v>
      </c>
      <c r="C4162" s="25">
        <v>11</v>
      </c>
      <c r="D4162" s="25" t="s">
        <v>11</v>
      </c>
      <c r="E4162" s="25" t="s">
        <v>5</v>
      </c>
      <c r="F4162" s="29">
        <v>65.95</v>
      </c>
      <c r="G4162" s="27">
        <v>0.1</v>
      </c>
      <c r="H4162" s="29">
        <v>59.36</v>
      </c>
      <c r="I4162">
        <v>37.97</v>
      </c>
      <c r="J4162" s="25">
        <v>8</v>
      </c>
      <c r="K4162" s="25">
        <v>3018</v>
      </c>
      <c r="L4162" s="28">
        <f t="shared" si="128"/>
        <v>474.88</v>
      </c>
      <c r="M4162" s="26">
        <f>F4162-H4162</f>
        <v>6.5900000000000034</v>
      </c>
      <c r="N4162" s="26">
        <f t="shared" si="129"/>
        <v>171.12</v>
      </c>
    </row>
    <row r="4163" spans="1:14" x14ac:dyDescent="0.25">
      <c r="A4163" s="23">
        <v>41422</v>
      </c>
      <c r="B4163" s="24">
        <v>2867</v>
      </c>
      <c r="C4163" s="25">
        <v>46</v>
      </c>
      <c r="D4163" s="25" t="s">
        <v>11</v>
      </c>
      <c r="E4163" s="25" t="s">
        <v>5</v>
      </c>
      <c r="F4163" s="29">
        <v>55.95</v>
      </c>
      <c r="G4163" s="27">
        <v>0</v>
      </c>
      <c r="H4163" s="29">
        <v>55.95</v>
      </c>
      <c r="I4163">
        <v>32.47</v>
      </c>
      <c r="J4163" s="25">
        <v>16</v>
      </c>
      <c r="K4163" s="25">
        <v>3011</v>
      </c>
      <c r="L4163" s="28">
        <f t="shared" ref="L4163:L4226" si="130">H4163*J4163</f>
        <v>895.2</v>
      </c>
      <c r="M4163" s="26">
        <f>F4163-H4163</f>
        <v>0</v>
      </c>
      <c r="N4163" s="26">
        <f t="shared" ref="N4163:N4226" si="131">(H4163-I4163)*J4163</f>
        <v>375.68000000000006</v>
      </c>
    </row>
    <row r="4164" spans="1:14" x14ac:dyDescent="0.25">
      <c r="A4164" s="23">
        <v>41422</v>
      </c>
      <c r="B4164" s="24">
        <v>2867</v>
      </c>
      <c r="C4164" s="25">
        <v>45</v>
      </c>
      <c r="D4164" s="25" t="s">
        <v>11</v>
      </c>
      <c r="E4164" s="25" t="s">
        <v>5</v>
      </c>
      <c r="F4164" s="29">
        <v>38.950000000000003</v>
      </c>
      <c r="G4164" s="27">
        <v>0</v>
      </c>
      <c r="H4164" s="29">
        <v>38.950000000000003</v>
      </c>
      <c r="I4164">
        <v>22.33</v>
      </c>
      <c r="J4164" s="25">
        <v>4</v>
      </c>
      <c r="K4164" s="25">
        <v>3011</v>
      </c>
      <c r="L4164" s="28">
        <f t="shared" si="130"/>
        <v>155.80000000000001</v>
      </c>
      <c r="M4164" s="26">
        <f>F4164-H4164</f>
        <v>0</v>
      </c>
      <c r="N4164" s="26">
        <f t="shared" si="131"/>
        <v>66.480000000000018</v>
      </c>
    </row>
    <row r="4165" spans="1:14" x14ac:dyDescent="0.25">
      <c r="A4165" s="23">
        <v>41422</v>
      </c>
      <c r="B4165" s="24">
        <v>2868</v>
      </c>
      <c r="C4165" s="25">
        <v>38</v>
      </c>
      <c r="D4165" s="25" t="s">
        <v>10</v>
      </c>
      <c r="E4165" s="25" t="s">
        <v>5</v>
      </c>
      <c r="F4165" s="29">
        <v>24.95</v>
      </c>
      <c r="G4165" s="27">
        <v>0</v>
      </c>
      <c r="H4165" s="29">
        <v>24.95</v>
      </c>
      <c r="I4165">
        <v>11.48</v>
      </c>
      <c r="J4165" s="25">
        <v>2</v>
      </c>
      <c r="K4165" s="25">
        <v>3025</v>
      </c>
      <c r="L4165" s="28">
        <f t="shared" si="130"/>
        <v>49.9</v>
      </c>
      <c r="M4165" s="26">
        <f>F4165-H4165</f>
        <v>0</v>
      </c>
      <c r="N4165" s="26">
        <f t="shared" si="131"/>
        <v>26.939999999999998</v>
      </c>
    </row>
    <row r="4166" spans="1:14" x14ac:dyDescent="0.25">
      <c r="A4166" s="23">
        <v>41422</v>
      </c>
      <c r="B4166" s="24">
        <v>2869</v>
      </c>
      <c r="C4166" s="25">
        <v>44</v>
      </c>
      <c r="D4166" s="25" t="s">
        <v>11</v>
      </c>
      <c r="E4166" s="25" t="s">
        <v>5</v>
      </c>
      <c r="F4166" s="29">
        <v>38.950000000000003</v>
      </c>
      <c r="G4166" s="27">
        <v>0.2</v>
      </c>
      <c r="H4166" s="29">
        <v>31.16</v>
      </c>
      <c r="I4166">
        <v>24.76</v>
      </c>
      <c r="J4166" s="25">
        <v>1</v>
      </c>
      <c r="K4166" s="25">
        <v>3010</v>
      </c>
      <c r="L4166" s="28">
        <f t="shared" si="130"/>
        <v>31.16</v>
      </c>
      <c r="M4166" s="26">
        <f>F4166-H4166</f>
        <v>7.7900000000000027</v>
      </c>
      <c r="N4166" s="26">
        <f t="shared" si="131"/>
        <v>6.3999999999999986</v>
      </c>
    </row>
    <row r="4167" spans="1:14" x14ac:dyDescent="0.25">
      <c r="A4167" s="23">
        <v>41422</v>
      </c>
      <c r="B4167" s="24">
        <v>2869</v>
      </c>
      <c r="C4167" s="25">
        <v>40</v>
      </c>
      <c r="D4167" s="25" t="s">
        <v>11</v>
      </c>
      <c r="E4167" s="25" t="s">
        <v>5</v>
      </c>
      <c r="F4167" s="29">
        <v>16.95</v>
      </c>
      <c r="G4167" s="27">
        <v>0</v>
      </c>
      <c r="H4167" s="29">
        <v>16.95</v>
      </c>
      <c r="I4167">
        <v>6.53</v>
      </c>
      <c r="J4167" s="25">
        <v>19</v>
      </c>
      <c r="K4167" s="25">
        <v>3010</v>
      </c>
      <c r="L4167" s="28">
        <f t="shared" si="130"/>
        <v>322.05</v>
      </c>
      <c r="M4167" s="26">
        <f>F4167-H4167</f>
        <v>0</v>
      </c>
      <c r="N4167" s="26">
        <f t="shared" si="131"/>
        <v>197.97999999999996</v>
      </c>
    </row>
    <row r="4168" spans="1:14" x14ac:dyDescent="0.25">
      <c r="A4168" s="23">
        <v>41422</v>
      </c>
      <c r="B4168" s="24">
        <v>2869</v>
      </c>
      <c r="C4168" s="25">
        <v>12</v>
      </c>
      <c r="D4168" s="25" t="s">
        <v>11</v>
      </c>
      <c r="E4168" s="25" t="s">
        <v>5</v>
      </c>
      <c r="F4168" s="29">
        <v>47.95</v>
      </c>
      <c r="G4168" s="27">
        <v>0</v>
      </c>
      <c r="H4168" s="29">
        <v>47.95</v>
      </c>
      <c r="I4168">
        <v>20.7</v>
      </c>
      <c r="J4168" s="25">
        <v>1</v>
      </c>
      <c r="K4168" s="25">
        <v>3010</v>
      </c>
      <c r="L4168" s="28">
        <f t="shared" si="130"/>
        <v>47.95</v>
      </c>
      <c r="M4168" s="26">
        <f>F4168-H4168</f>
        <v>0</v>
      </c>
      <c r="N4168" s="26">
        <f t="shared" si="131"/>
        <v>27.250000000000004</v>
      </c>
    </row>
    <row r="4169" spans="1:14" x14ac:dyDescent="0.25">
      <c r="A4169" s="23">
        <v>41422</v>
      </c>
      <c r="B4169" s="24">
        <v>2869</v>
      </c>
      <c r="C4169" s="25">
        <v>43</v>
      </c>
      <c r="D4169" s="25" t="s">
        <v>11</v>
      </c>
      <c r="E4169" s="25" t="s">
        <v>5</v>
      </c>
      <c r="F4169" s="29">
        <v>11.95</v>
      </c>
      <c r="G4169" s="27">
        <v>0</v>
      </c>
      <c r="H4169" s="29">
        <v>11.95</v>
      </c>
      <c r="I4169">
        <v>3.32</v>
      </c>
      <c r="J4169" s="25">
        <v>9</v>
      </c>
      <c r="K4169" s="25">
        <v>3010</v>
      </c>
      <c r="L4169" s="28">
        <f t="shared" si="130"/>
        <v>107.55</v>
      </c>
      <c r="M4169" s="26">
        <f>F4169-H4169</f>
        <v>0</v>
      </c>
      <c r="N4169" s="26">
        <f t="shared" si="131"/>
        <v>77.669999999999987</v>
      </c>
    </row>
    <row r="4170" spans="1:14" x14ac:dyDescent="0.25">
      <c r="A4170" s="23">
        <v>41422</v>
      </c>
      <c r="B4170" s="24">
        <v>2869</v>
      </c>
      <c r="C4170" s="25">
        <v>8</v>
      </c>
      <c r="D4170" s="25" t="s">
        <v>11</v>
      </c>
      <c r="E4170" s="25" t="s">
        <v>5</v>
      </c>
      <c r="F4170" s="29">
        <v>7.95</v>
      </c>
      <c r="G4170" s="27">
        <v>0</v>
      </c>
      <c r="H4170" s="29">
        <v>7.95</v>
      </c>
      <c r="I4170">
        <v>4.53</v>
      </c>
      <c r="J4170" s="25">
        <v>10</v>
      </c>
      <c r="K4170" s="25">
        <v>3010</v>
      </c>
      <c r="L4170" s="28">
        <f t="shared" si="130"/>
        <v>79.5</v>
      </c>
      <c r="M4170" s="26">
        <f>F4170-H4170</f>
        <v>0</v>
      </c>
      <c r="N4170" s="26">
        <f t="shared" si="131"/>
        <v>34.200000000000003</v>
      </c>
    </row>
    <row r="4171" spans="1:14" x14ac:dyDescent="0.25">
      <c r="A4171" s="23">
        <v>41422</v>
      </c>
      <c r="B4171" s="24">
        <v>2870</v>
      </c>
      <c r="C4171" s="25">
        <v>27</v>
      </c>
      <c r="D4171" s="25" t="s">
        <v>10</v>
      </c>
      <c r="E4171" s="25" t="s">
        <v>5</v>
      </c>
      <c r="F4171" s="29">
        <v>4.95</v>
      </c>
      <c r="G4171" s="27">
        <v>0</v>
      </c>
      <c r="H4171" s="29">
        <v>4.95</v>
      </c>
      <c r="I4171">
        <v>1.82</v>
      </c>
      <c r="J4171" s="25">
        <v>9</v>
      </c>
      <c r="K4171" s="25">
        <v>3012</v>
      </c>
      <c r="L4171" s="28">
        <f t="shared" si="130"/>
        <v>44.550000000000004</v>
      </c>
      <c r="M4171" s="26">
        <f>F4171-H4171</f>
        <v>0</v>
      </c>
      <c r="N4171" s="26">
        <f t="shared" si="131"/>
        <v>28.169999999999998</v>
      </c>
    </row>
    <row r="4172" spans="1:14" x14ac:dyDescent="0.25">
      <c r="A4172" s="23">
        <v>41422</v>
      </c>
      <c r="B4172" s="24">
        <v>2871</v>
      </c>
      <c r="C4172" s="25">
        <v>5</v>
      </c>
      <c r="D4172" s="25" t="s">
        <v>11</v>
      </c>
      <c r="E4172" s="25" t="s">
        <v>5</v>
      </c>
      <c r="F4172" s="29">
        <v>24.95</v>
      </c>
      <c r="G4172" s="27">
        <v>0</v>
      </c>
      <c r="H4172" s="29">
        <v>24.95</v>
      </c>
      <c r="I4172">
        <v>12.27</v>
      </c>
      <c r="J4172" s="25">
        <v>6</v>
      </c>
      <c r="K4172" s="25">
        <v>3020</v>
      </c>
      <c r="L4172" s="28">
        <f t="shared" si="130"/>
        <v>149.69999999999999</v>
      </c>
      <c r="M4172" s="26">
        <f>F4172-H4172</f>
        <v>0</v>
      </c>
      <c r="N4172" s="26">
        <f t="shared" si="131"/>
        <v>76.08</v>
      </c>
    </row>
    <row r="4173" spans="1:14" x14ac:dyDescent="0.25">
      <c r="A4173" s="23">
        <v>41422</v>
      </c>
      <c r="B4173" s="24">
        <v>2872</v>
      </c>
      <c r="C4173" s="25">
        <v>34</v>
      </c>
      <c r="D4173" s="25" t="s">
        <v>11</v>
      </c>
      <c r="E4173" s="25" t="s">
        <v>5</v>
      </c>
      <c r="F4173" s="29">
        <v>37.950000000000003</v>
      </c>
      <c r="G4173" s="27">
        <v>0</v>
      </c>
      <c r="H4173" s="29">
        <v>37.950000000000003</v>
      </c>
      <c r="I4173">
        <v>15.35</v>
      </c>
      <c r="J4173" s="25">
        <v>8</v>
      </c>
      <c r="K4173" s="25">
        <v>3028</v>
      </c>
      <c r="L4173" s="28">
        <f t="shared" si="130"/>
        <v>303.60000000000002</v>
      </c>
      <c r="M4173" s="26">
        <f>F4173-H4173</f>
        <v>0</v>
      </c>
      <c r="N4173" s="26">
        <f t="shared" si="131"/>
        <v>180.8</v>
      </c>
    </row>
    <row r="4174" spans="1:14" x14ac:dyDescent="0.25">
      <c r="A4174" s="23">
        <v>41422</v>
      </c>
      <c r="B4174" s="24">
        <v>2872</v>
      </c>
      <c r="C4174" s="25">
        <v>41</v>
      </c>
      <c r="D4174" s="25" t="s">
        <v>11</v>
      </c>
      <c r="E4174" s="25" t="s">
        <v>5</v>
      </c>
      <c r="F4174" s="29">
        <v>18.95</v>
      </c>
      <c r="G4174" s="27">
        <v>0</v>
      </c>
      <c r="H4174" s="29">
        <v>18.95</v>
      </c>
      <c r="I4174">
        <v>9.98</v>
      </c>
      <c r="J4174" s="25">
        <v>11</v>
      </c>
      <c r="K4174" s="25">
        <v>3028</v>
      </c>
      <c r="L4174" s="28">
        <f t="shared" si="130"/>
        <v>208.45</v>
      </c>
      <c r="M4174" s="26">
        <f>F4174-H4174</f>
        <v>0</v>
      </c>
      <c r="N4174" s="26">
        <f t="shared" si="131"/>
        <v>98.669999999999987</v>
      </c>
    </row>
    <row r="4175" spans="1:14" x14ac:dyDescent="0.25">
      <c r="A4175" s="23">
        <v>41422</v>
      </c>
      <c r="B4175" s="24">
        <v>2873</v>
      </c>
      <c r="C4175" s="25">
        <v>47</v>
      </c>
      <c r="D4175" s="25" t="s">
        <v>10</v>
      </c>
      <c r="E4175" s="25" t="s">
        <v>5</v>
      </c>
      <c r="F4175" s="29">
        <v>28.95</v>
      </c>
      <c r="G4175" s="27">
        <v>0</v>
      </c>
      <c r="H4175" s="29">
        <v>28.95</v>
      </c>
      <c r="I4175">
        <v>8.86</v>
      </c>
      <c r="J4175" s="25">
        <v>12</v>
      </c>
      <c r="K4175" s="25">
        <v>3028</v>
      </c>
      <c r="L4175" s="28">
        <f t="shared" si="130"/>
        <v>347.4</v>
      </c>
      <c r="M4175" s="26">
        <f>F4175-H4175</f>
        <v>0</v>
      </c>
      <c r="N4175" s="26">
        <f t="shared" si="131"/>
        <v>241.07999999999998</v>
      </c>
    </row>
    <row r="4176" spans="1:14" x14ac:dyDescent="0.25">
      <c r="A4176" s="23">
        <v>41423</v>
      </c>
      <c r="B4176" s="24">
        <v>2874</v>
      </c>
      <c r="C4176" s="25">
        <v>15</v>
      </c>
      <c r="D4176" s="25" t="s">
        <v>9</v>
      </c>
      <c r="E4176" s="25" t="s">
        <v>5</v>
      </c>
      <c r="F4176" s="29">
        <v>28.95</v>
      </c>
      <c r="G4176" s="27">
        <v>0.2</v>
      </c>
      <c r="H4176" s="29">
        <v>23.16</v>
      </c>
      <c r="I4176">
        <v>17.53</v>
      </c>
      <c r="J4176" s="25">
        <v>25</v>
      </c>
      <c r="K4176" s="25">
        <v>3030</v>
      </c>
      <c r="L4176" s="28">
        <f t="shared" si="130"/>
        <v>579</v>
      </c>
      <c r="M4176" s="26">
        <f>F4176-H4176</f>
        <v>5.7899999999999991</v>
      </c>
      <c r="N4176" s="26">
        <f t="shared" si="131"/>
        <v>140.74999999999997</v>
      </c>
    </row>
    <row r="4177" spans="1:14" x14ac:dyDescent="0.25">
      <c r="A4177" s="23">
        <v>41423</v>
      </c>
      <c r="B4177" s="24">
        <v>2875</v>
      </c>
      <c r="C4177" s="25">
        <v>23</v>
      </c>
      <c r="D4177" s="25" t="s">
        <v>7</v>
      </c>
      <c r="E4177" s="25" t="s">
        <v>5</v>
      </c>
      <c r="F4177" s="29">
        <v>2.95</v>
      </c>
      <c r="G4177" s="27">
        <v>0</v>
      </c>
      <c r="H4177" s="29">
        <v>2.95</v>
      </c>
      <c r="I4177">
        <v>1.68</v>
      </c>
      <c r="J4177" s="25">
        <v>3</v>
      </c>
      <c r="K4177" s="25">
        <v>3021</v>
      </c>
      <c r="L4177" s="28">
        <f t="shared" si="130"/>
        <v>8.8500000000000014</v>
      </c>
      <c r="M4177" s="26">
        <f>F4177-H4177</f>
        <v>0</v>
      </c>
      <c r="N4177" s="26">
        <f t="shared" si="131"/>
        <v>3.8100000000000005</v>
      </c>
    </row>
    <row r="4178" spans="1:14" x14ac:dyDescent="0.25">
      <c r="A4178" s="23">
        <v>41423</v>
      </c>
      <c r="B4178" s="24">
        <v>2876</v>
      </c>
      <c r="C4178" s="25">
        <v>44</v>
      </c>
      <c r="D4178" s="25" t="s">
        <v>9</v>
      </c>
      <c r="E4178" s="25" t="s">
        <v>5</v>
      </c>
      <c r="F4178" s="29">
        <v>38.950000000000003</v>
      </c>
      <c r="G4178" s="27">
        <v>0</v>
      </c>
      <c r="H4178" s="29">
        <v>38.950000000000003</v>
      </c>
      <c r="I4178">
        <v>24.76</v>
      </c>
      <c r="J4178" s="25">
        <v>18</v>
      </c>
      <c r="K4178" s="25">
        <v>3017</v>
      </c>
      <c r="L4178" s="28">
        <f t="shared" si="130"/>
        <v>701.1</v>
      </c>
      <c r="M4178" s="26">
        <f>F4178-H4178</f>
        <v>0</v>
      </c>
      <c r="N4178" s="26">
        <f t="shared" si="131"/>
        <v>255.42000000000002</v>
      </c>
    </row>
    <row r="4179" spans="1:14" x14ac:dyDescent="0.25">
      <c r="A4179" s="23">
        <v>41423</v>
      </c>
      <c r="B4179" s="24">
        <v>2877</v>
      </c>
      <c r="C4179" s="25">
        <v>37</v>
      </c>
      <c r="D4179" s="25" t="s">
        <v>7</v>
      </c>
      <c r="E4179" s="25" t="s">
        <v>5</v>
      </c>
      <c r="F4179" s="29">
        <v>24.95</v>
      </c>
      <c r="G4179" s="27">
        <v>0</v>
      </c>
      <c r="H4179" s="29">
        <v>24.95</v>
      </c>
      <c r="I4179">
        <v>9.3800000000000008</v>
      </c>
      <c r="J4179" s="25">
        <v>2</v>
      </c>
      <c r="K4179" s="25">
        <v>3025</v>
      </c>
      <c r="L4179" s="28">
        <f t="shared" si="130"/>
        <v>49.9</v>
      </c>
      <c r="M4179" s="26">
        <f>F4179-H4179</f>
        <v>0</v>
      </c>
      <c r="N4179" s="26">
        <f t="shared" si="131"/>
        <v>31.139999999999997</v>
      </c>
    </row>
    <row r="4180" spans="1:14" x14ac:dyDescent="0.25">
      <c r="A4180" s="23">
        <v>41423</v>
      </c>
      <c r="B4180" s="24">
        <v>2877</v>
      </c>
      <c r="C4180" s="25">
        <v>23</v>
      </c>
      <c r="D4180" s="25" t="s">
        <v>7</v>
      </c>
      <c r="E4180" s="25" t="s">
        <v>5</v>
      </c>
      <c r="F4180" s="29">
        <v>2.95</v>
      </c>
      <c r="G4180" s="27">
        <v>0</v>
      </c>
      <c r="H4180" s="29">
        <v>2.95</v>
      </c>
      <c r="I4180">
        <v>1.68</v>
      </c>
      <c r="J4180" s="25">
        <v>2</v>
      </c>
      <c r="K4180" s="25">
        <v>3025</v>
      </c>
      <c r="L4180" s="28">
        <f t="shared" si="130"/>
        <v>5.9</v>
      </c>
      <c r="M4180" s="26">
        <f>F4180-H4180</f>
        <v>0</v>
      </c>
      <c r="N4180" s="26">
        <f t="shared" si="131"/>
        <v>2.5400000000000005</v>
      </c>
    </row>
    <row r="4181" spans="1:14" x14ac:dyDescent="0.25">
      <c r="A4181" s="23">
        <v>41423</v>
      </c>
      <c r="B4181" s="24">
        <v>2878</v>
      </c>
      <c r="C4181" s="25">
        <v>9</v>
      </c>
      <c r="D4181" s="25" t="s">
        <v>9</v>
      </c>
      <c r="E4181" s="25" t="s">
        <v>5</v>
      </c>
      <c r="F4181" s="29">
        <v>48.95</v>
      </c>
      <c r="G4181" s="27">
        <v>0</v>
      </c>
      <c r="H4181" s="29">
        <v>48.95</v>
      </c>
      <c r="I4181">
        <v>24.52</v>
      </c>
      <c r="J4181" s="25">
        <v>22</v>
      </c>
      <c r="K4181" s="25">
        <v>3020</v>
      </c>
      <c r="L4181" s="28">
        <f t="shared" si="130"/>
        <v>1076.9000000000001</v>
      </c>
      <c r="M4181" s="26">
        <f>F4181-H4181</f>
        <v>0</v>
      </c>
      <c r="N4181" s="26">
        <f t="shared" si="131"/>
        <v>537.46</v>
      </c>
    </row>
    <row r="4182" spans="1:14" x14ac:dyDescent="0.25">
      <c r="A4182" s="23">
        <v>41423</v>
      </c>
      <c r="B4182" s="24">
        <v>2879</v>
      </c>
      <c r="C4182" s="25">
        <v>27</v>
      </c>
      <c r="D4182" s="25" t="s">
        <v>7</v>
      </c>
      <c r="E4182" s="25" t="s">
        <v>5</v>
      </c>
      <c r="F4182" s="29">
        <v>4.95</v>
      </c>
      <c r="G4182" s="27">
        <v>0</v>
      </c>
      <c r="H4182" s="29">
        <v>4.95</v>
      </c>
      <c r="I4182">
        <v>1.82</v>
      </c>
      <c r="J4182" s="25">
        <v>5</v>
      </c>
      <c r="K4182" s="25">
        <v>3011</v>
      </c>
      <c r="L4182" s="28">
        <f t="shared" si="130"/>
        <v>24.75</v>
      </c>
      <c r="M4182" s="26">
        <f>F4182-H4182</f>
        <v>0</v>
      </c>
      <c r="N4182" s="26">
        <f t="shared" si="131"/>
        <v>15.649999999999999</v>
      </c>
    </row>
    <row r="4183" spans="1:14" x14ac:dyDescent="0.25">
      <c r="A4183" s="23">
        <v>41423</v>
      </c>
      <c r="B4183" s="24">
        <v>2879</v>
      </c>
      <c r="C4183" s="25">
        <v>12</v>
      </c>
      <c r="D4183" s="25" t="s">
        <v>7</v>
      </c>
      <c r="E4183" s="25" t="s">
        <v>5</v>
      </c>
      <c r="F4183" s="29">
        <v>47.95</v>
      </c>
      <c r="G4183" s="27">
        <v>0</v>
      </c>
      <c r="H4183" s="29">
        <v>47.95</v>
      </c>
      <c r="I4183">
        <v>20.7</v>
      </c>
      <c r="J4183" s="25">
        <v>2</v>
      </c>
      <c r="K4183" s="25">
        <v>3011</v>
      </c>
      <c r="L4183" s="28">
        <f t="shared" si="130"/>
        <v>95.9</v>
      </c>
      <c r="M4183" s="26">
        <f>F4183-H4183</f>
        <v>0</v>
      </c>
      <c r="N4183" s="26">
        <f t="shared" si="131"/>
        <v>54.500000000000007</v>
      </c>
    </row>
    <row r="4184" spans="1:14" x14ac:dyDescent="0.25">
      <c r="A4184" s="23">
        <v>41423</v>
      </c>
      <c r="B4184" s="24">
        <v>2879</v>
      </c>
      <c r="C4184" s="25">
        <v>47</v>
      </c>
      <c r="D4184" s="25" t="s">
        <v>7</v>
      </c>
      <c r="E4184" s="25" t="s">
        <v>5</v>
      </c>
      <c r="F4184" s="29">
        <v>28.95</v>
      </c>
      <c r="G4184" s="27">
        <v>0</v>
      </c>
      <c r="H4184" s="29">
        <v>28.95</v>
      </c>
      <c r="I4184">
        <v>8.86</v>
      </c>
      <c r="J4184" s="25">
        <v>9</v>
      </c>
      <c r="K4184" s="25">
        <v>3011</v>
      </c>
      <c r="L4184" s="28">
        <f t="shared" si="130"/>
        <v>260.55</v>
      </c>
      <c r="M4184" s="26">
        <f>F4184-H4184</f>
        <v>0</v>
      </c>
      <c r="N4184" s="26">
        <f t="shared" si="131"/>
        <v>180.81</v>
      </c>
    </row>
    <row r="4185" spans="1:14" x14ac:dyDescent="0.25">
      <c r="A4185" s="23">
        <v>41423</v>
      </c>
      <c r="B4185" s="24">
        <v>2880</v>
      </c>
      <c r="C4185" s="25">
        <v>47</v>
      </c>
      <c r="D4185" s="25" t="s">
        <v>9</v>
      </c>
      <c r="E4185" s="25" t="s">
        <v>5</v>
      </c>
      <c r="F4185" s="29">
        <v>28.95</v>
      </c>
      <c r="G4185" s="27">
        <v>0</v>
      </c>
      <c r="H4185" s="29">
        <v>28.95</v>
      </c>
      <c r="I4185">
        <v>8.86</v>
      </c>
      <c r="J4185" s="25">
        <v>10</v>
      </c>
      <c r="K4185" s="25">
        <v>3016</v>
      </c>
      <c r="L4185" s="28">
        <f t="shared" si="130"/>
        <v>289.5</v>
      </c>
      <c r="M4185" s="26">
        <f>F4185-H4185</f>
        <v>0</v>
      </c>
      <c r="N4185" s="26">
        <f t="shared" si="131"/>
        <v>200.9</v>
      </c>
    </row>
    <row r="4186" spans="1:14" x14ac:dyDescent="0.25">
      <c r="A4186" s="23">
        <v>41423</v>
      </c>
      <c r="B4186" s="24">
        <v>2881</v>
      </c>
      <c r="C4186" s="25">
        <v>33</v>
      </c>
      <c r="D4186" s="25" t="s">
        <v>9</v>
      </c>
      <c r="E4186" s="25" t="s">
        <v>5</v>
      </c>
      <c r="F4186" s="29">
        <v>19.95</v>
      </c>
      <c r="G4186" s="27">
        <v>0.2</v>
      </c>
      <c r="H4186" s="29">
        <v>15.96</v>
      </c>
      <c r="I4186">
        <v>9.7799999999999994</v>
      </c>
      <c r="J4186" s="25">
        <v>8</v>
      </c>
      <c r="K4186" s="25">
        <v>3018</v>
      </c>
      <c r="L4186" s="28">
        <f t="shared" si="130"/>
        <v>127.68</v>
      </c>
      <c r="M4186" s="26">
        <f>F4186-H4186</f>
        <v>3.9899999999999984</v>
      </c>
      <c r="N4186" s="26">
        <f t="shared" si="131"/>
        <v>49.440000000000012</v>
      </c>
    </row>
    <row r="4187" spans="1:14" x14ac:dyDescent="0.25">
      <c r="A4187" s="23">
        <v>41423</v>
      </c>
      <c r="B4187" s="24">
        <v>2882</v>
      </c>
      <c r="C4187" s="25">
        <v>50</v>
      </c>
      <c r="D4187" s="25" t="s">
        <v>7</v>
      </c>
      <c r="E4187" s="25" t="s">
        <v>5</v>
      </c>
      <c r="F4187" s="29">
        <v>24.95</v>
      </c>
      <c r="G4187" s="27">
        <v>0</v>
      </c>
      <c r="H4187" s="29">
        <v>24.95</v>
      </c>
      <c r="I4187">
        <v>12.14</v>
      </c>
      <c r="J4187" s="25">
        <v>2</v>
      </c>
      <c r="K4187" s="25">
        <v>3032</v>
      </c>
      <c r="L4187" s="28">
        <f t="shared" si="130"/>
        <v>49.9</v>
      </c>
      <c r="M4187" s="26">
        <f>F4187-H4187</f>
        <v>0</v>
      </c>
      <c r="N4187" s="26">
        <f t="shared" si="131"/>
        <v>25.619999999999997</v>
      </c>
    </row>
    <row r="4188" spans="1:14" x14ac:dyDescent="0.25">
      <c r="A4188" s="23">
        <v>41423</v>
      </c>
      <c r="B4188" s="24">
        <v>2883</v>
      </c>
      <c r="C4188" s="25">
        <v>1</v>
      </c>
      <c r="D4188" s="25" t="s">
        <v>9</v>
      </c>
      <c r="E4188" s="25" t="s">
        <v>5</v>
      </c>
      <c r="F4188" s="29">
        <v>43.95</v>
      </c>
      <c r="G4188" s="27">
        <v>0</v>
      </c>
      <c r="H4188" s="29">
        <v>43.95</v>
      </c>
      <c r="I4188">
        <v>25.6</v>
      </c>
      <c r="J4188" s="25">
        <v>3</v>
      </c>
      <c r="K4188" s="25">
        <v>3032</v>
      </c>
      <c r="L4188" s="28">
        <f t="shared" si="130"/>
        <v>131.85000000000002</v>
      </c>
      <c r="M4188" s="26">
        <f>F4188-H4188</f>
        <v>0</v>
      </c>
      <c r="N4188" s="26">
        <f t="shared" si="131"/>
        <v>55.050000000000004</v>
      </c>
    </row>
    <row r="4189" spans="1:14" x14ac:dyDescent="0.25">
      <c r="A4189" s="23">
        <v>41423</v>
      </c>
      <c r="B4189" s="24">
        <v>2884</v>
      </c>
      <c r="C4189" s="25">
        <v>32</v>
      </c>
      <c r="D4189" s="25" t="s">
        <v>7</v>
      </c>
      <c r="E4189" s="25" t="s">
        <v>5</v>
      </c>
      <c r="F4189" s="29">
        <v>22.95</v>
      </c>
      <c r="G4189" s="27">
        <v>0</v>
      </c>
      <c r="H4189" s="29">
        <v>22.95</v>
      </c>
      <c r="I4189">
        <v>11.78</v>
      </c>
      <c r="J4189" s="25">
        <v>19</v>
      </c>
      <c r="K4189" s="25">
        <v>3016</v>
      </c>
      <c r="L4189" s="28">
        <f t="shared" si="130"/>
        <v>436.05</v>
      </c>
      <c r="M4189" s="26">
        <f>F4189-H4189</f>
        <v>0</v>
      </c>
      <c r="N4189" s="26">
        <f t="shared" si="131"/>
        <v>212.23</v>
      </c>
    </row>
    <row r="4190" spans="1:14" x14ac:dyDescent="0.25">
      <c r="A4190" s="23">
        <v>41423</v>
      </c>
      <c r="B4190" s="24">
        <v>2885</v>
      </c>
      <c r="C4190" s="25">
        <v>11</v>
      </c>
      <c r="D4190" s="25" t="s">
        <v>9</v>
      </c>
      <c r="E4190" s="25" t="s">
        <v>5</v>
      </c>
      <c r="F4190" s="29">
        <v>65.95</v>
      </c>
      <c r="G4190" s="27">
        <v>0</v>
      </c>
      <c r="H4190" s="29">
        <v>65.95</v>
      </c>
      <c r="I4190">
        <v>37.97</v>
      </c>
      <c r="J4190" s="25">
        <v>8</v>
      </c>
      <c r="K4190" s="25">
        <v>3012</v>
      </c>
      <c r="L4190" s="28">
        <f t="shared" si="130"/>
        <v>527.6</v>
      </c>
      <c r="M4190" s="26">
        <f>F4190-H4190</f>
        <v>0</v>
      </c>
      <c r="N4190" s="26">
        <f t="shared" si="131"/>
        <v>223.84000000000003</v>
      </c>
    </row>
    <row r="4191" spans="1:14" x14ac:dyDescent="0.25">
      <c r="A4191" s="23">
        <v>41423</v>
      </c>
      <c r="B4191" s="24">
        <v>2885</v>
      </c>
      <c r="C4191" s="25">
        <v>3</v>
      </c>
      <c r="D4191" s="25" t="s">
        <v>9</v>
      </c>
      <c r="E4191" s="25" t="s">
        <v>5</v>
      </c>
      <c r="F4191" s="29">
        <v>59.95</v>
      </c>
      <c r="G4191" s="27">
        <v>0</v>
      </c>
      <c r="H4191" s="29">
        <v>59.95</v>
      </c>
      <c r="I4191">
        <v>28.73</v>
      </c>
      <c r="J4191" s="25">
        <v>6</v>
      </c>
      <c r="K4191" s="25">
        <v>3012</v>
      </c>
      <c r="L4191" s="28">
        <f t="shared" si="130"/>
        <v>359.70000000000005</v>
      </c>
      <c r="M4191" s="26">
        <f>F4191-H4191</f>
        <v>0</v>
      </c>
      <c r="N4191" s="26">
        <f t="shared" si="131"/>
        <v>187.32000000000002</v>
      </c>
    </row>
    <row r="4192" spans="1:14" x14ac:dyDescent="0.25">
      <c r="A4192" s="23">
        <v>41423</v>
      </c>
      <c r="B4192" s="24">
        <v>2885</v>
      </c>
      <c r="C4192" s="25">
        <v>2</v>
      </c>
      <c r="D4192" s="25" t="s">
        <v>9</v>
      </c>
      <c r="E4192" s="25" t="s">
        <v>5</v>
      </c>
      <c r="F4192" s="29">
        <v>44.95</v>
      </c>
      <c r="G4192" s="27">
        <v>0</v>
      </c>
      <c r="H4192" s="29">
        <v>44.95</v>
      </c>
      <c r="I4192">
        <v>27.95</v>
      </c>
      <c r="J4192" s="25">
        <v>6</v>
      </c>
      <c r="K4192" s="25">
        <v>3012</v>
      </c>
      <c r="L4192" s="28">
        <f t="shared" si="130"/>
        <v>269.70000000000005</v>
      </c>
      <c r="M4192" s="26">
        <f>F4192-H4192</f>
        <v>0</v>
      </c>
      <c r="N4192" s="26">
        <f t="shared" si="131"/>
        <v>102.00000000000003</v>
      </c>
    </row>
    <row r="4193" spans="1:14" x14ac:dyDescent="0.25">
      <c r="A4193" s="23">
        <v>41424</v>
      </c>
      <c r="B4193" s="24">
        <v>2886</v>
      </c>
      <c r="C4193" s="25">
        <v>35</v>
      </c>
      <c r="D4193" s="25" t="s">
        <v>10</v>
      </c>
      <c r="E4193" s="25" t="s">
        <v>5</v>
      </c>
      <c r="F4193" s="29">
        <v>0.95</v>
      </c>
      <c r="G4193" s="27">
        <v>0</v>
      </c>
      <c r="H4193" s="29">
        <v>0.95</v>
      </c>
      <c r="I4193">
        <v>0.47</v>
      </c>
      <c r="J4193" s="25">
        <v>20</v>
      </c>
      <c r="K4193" s="25">
        <v>3033</v>
      </c>
      <c r="L4193" s="28">
        <f t="shared" si="130"/>
        <v>19</v>
      </c>
      <c r="M4193" s="26">
        <f>F4193-H4193</f>
        <v>0</v>
      </c>
      <c r="N4193" s="26">
        <f t="shared" si="131"/>
        <v>9.6</v>
      </c>
    </row>
    <row r="4194" spans="1:14" x14ac:dyDescent="0.25">
      <c r="A4194" s="23">
        <v>41424</v>
      </c>
      <c r="B4194" s="24">
        <v>2886</v>
      </c>
      <c r="C4194" s="25">
        <v>42</v>
      </c>
      <c r="D4194" s="25" t="s">
        <v>10</v>
      </c>
      <c r="E4194" s="25" t="s">
        <v>5</v>
      </c>
      <c r="F4194" s="29">
        <v>35.950000000000003</v>
      </c>
      <c r="G4194" s="27">
        <v>0</v>
      </c>
      <c r="H4194" s="29">
        <v>35.950000000000003</v>
      </c>
      <c r="I4194">
        <v>20.25</v>
      </c>
      <c r="J4194" s="25">
        <v>2</v>
      </c>
      <c r="K4194" s="25">
        <v>3033</v>
      </c>
      <c r="L4194" s="28">
        <f t="shared" si="130"/>
        <v>71.900000000000006</v>
      </c>
      <c r="M4194" s="26">
        <f>F4194-H4194</f>
        <v>0</v>
      </c>
      <c r="N4194" s="26">
        <f t="shared" si="131"/>
        <v>31.400000000000006</v>
      </c>
    </row>
    <row r="4195" spans="1:14" x14ac:dyDescent="0.25">
      <c r="A4195" s="23">
        <v>41424</v>
      </c>
      <c r="B4195" s="24">
        <v>2887</v>
      </c>
      <c r="C4195" s="25">
        <v>16</v>
      </c>
      <c r="D4195" s="25" t="s">
        <v>8</v>
      </c>
      <c r="E4195" s="25" t="s">
        <v>5</v>
      </c>
      <c r="F4195" s="29">
        <v>27.95</v>
      </c>
      <c r="G4195" s="27">
        <v>0.1</v>
      </c>
      <c r="H4195" s="29">
        <v>25.16</v>
      </c>
      <c r="I4195">
        <v>15.85</v>
      </c>
      <c r="J4195" s="25">
        <v>4</v>
      </c>
      <c r="K4195" s="25">
        <v>3027</v>
      </c>
      <c r="L4195" s="28">
        <f t="shared" si="130"/>
        <v>100.64</v>
      </c>
      <c r="M4195" s="26">
        <f>F4195-H4195</f>
        <v>2.7899999999999991</v>
      </c>
      <c r="N4195" s="26">
        <f t="shared" si="131"/>
        <v>37.24</v>
      </c>
    </row>
    <row r="4196" spans="1:14" x14ac:dyDescent="0.25">
      <c r="A4196" s="23">
        <v>41424</v>
      </c>
      <c r="B4196" s="24">
        <v>2888</v>
      </c>
      <c r="C4196" s="25">
        <v>12</v>
      </c>
      <c r="D4196" s="25" t="s">
        <v>10</v>
      </c>
      <c r="E4196" s="25" t="s">
        <v>5</v>
      </c>
      <c r="F4196" s="29">
        <v>47.95</v>
      </c>
      <c r="G4196" s="27">
        <v>0</v>
      </c>
      <c r="H4196" s="29">
        <v>47.95</v>
      </c>
      <c r="I4196">
        <v>20.7</v>
      </c>
      <c r="J4196" s="25">
        <v>2</v>
      </c>
      <c r="K4196" s="25">
        <v>3024</v>
      </c>
      <c r="L4196" s="28">
        <f t="shared" si="130"/>
        <v>95.9</v>
      </c>
      <c r="M4196" s="26">
        <f>F4196-H4196</f>
        <v>0</v>
      </c>
      <c r="N4196" s="26">
        <f t="shared" si="131"/>
        <v>54.500000000000007</v>
      </c>
    </row>
    <row r="4197" spans="1:14" x14ac:dyDescent="0.25">
      <c r="A4197" s="23">
        <v>41424</v>
      </c>
      <c r="B4197" s="24">
        <v>2889</v>
      </c>
      <c r="C4197" s="25">
        <v>15</v>
      </c>
      <c r="D4197" s="25" t="s">
        <v>8</v>
      </c>
      <c r="E4197" s="25" t="s">
        <v>5</v>
      </c>
      <c r="F4197" s="29">
        <v>28.95</v>
      </c>
      <c r="G4197" s="27">
        <v>0</v>
      </c>
      <c r="H4197" s="29">
        <v>28.95</v>
      </c>
      <c r="I4197">
        <v>17.53</v>
      </c>
      <c r="J4197" s="25">
        <v>23</v>
      </c>
      <c r="K4197" s="25">
        <v>3018</v>
      </c>
      <c r="L4197" s="28">
        <f t="shared" si="130"/>
        <v>665.85</v>
      </c>
      <c r="M4197" s="26">
        <f>F4197-H4197</f>
        <v>0</v>
      </c>
      <c r="N4197" s="26">
        <f t="shared" si="131"/>
        <v>262.65999999999997</v>
      </c>
    </row>
    <row r="4198" spans="1:14" x14ac:dyDescent="0.25">
      <c r="A4198" s="23">
        <v>41424</v>
      </c>
      <c r="B4198" s="24">
        <v>2889</v>
      </c>
      <c r="C4198" s="25">
        <v>41</v>
      </c>
      <c r="D4198" s="25" t="s">
        <v>8</v>
      </c>
      <c r="E4198" s="25" t="s">
        <v>5</v>
      </c>
      <c r="F4198" s="29">
        <v>18.95</v>
      </c>
      <c r="G4198" s="27">
        <v>0</v>
      </c>
      <c r="H4198" s="29">
        <v>18.95</v>
      </c>
      <c r="I4198">
        <v>9.98</v>
      </c>
      <c r="J4198" s="25">
        <v>13</v>
      </c>
      <c r="K4198" s="25">
        <v>3018</v>
      </c>
      <c r="L4198" s="28">
        <f t="shared" si="130"/>
        <v>246.35</v>
      </c>
      <c r="M4198" s="26">
        <f>F4198-H4198</f>
        <v>0</v>
      </c>
      <c r="N4198" s="26">
        <f t="shared" si="131"/>
        <v>116.60999999999999</v>
      </c>
    </row>
    <row r="4199" spans="1:14" x14ac:dyDescent="0.25">
      <c r="A4199" s="23">
        <v>41424</v>
      </c>
      <c r="B4199" s="24">
        <v>2890</v>
      </c>
      <c r="C4199" s="25">
        <v>27</v>
      </c>
      <c r="D4199" s="25" t="s">
        <v>10</v>
      </c>
      <c r="E4199" s="25" t="s">
        <v>5</v>
      </c>
      <c r="F4199" s="29">
        <v>4.95</v>
      </c>
      <c r="G4199" s="27">
        <v>0</v>
      </c>
      <c r="H4199" s="29">
        <v>4.95</v>
      </c>
      <c r="I4199">
        <v>1.82</v>
      </c>
      <c r="J4199" s="25">
        <v>2</v>
      </c>
      <c r="K4199" s="25">
        <v>3010</v>
      </c>
      <c r="L4199" s="28">
        <f t="shared" si="130"/>
        <v>9.9</v>
      </c>
      <c r="M4199" s="26">
        <f>F4199-H4199</f>
        <v>0</v>
      </c>
      <c r="N4199" s="26">
        <f t="shared" si="131"/>
        <v>6.26</v>
      </c>
    </row>
    <row r="4200" spans="1:14" x14ac:dyDescent="0.25">
      <c r="A4200" s="23">
        <v>41424</v>
      </c>
      <c r="B4200" s="24">
        <v>2890</v>
      </c>
      <c r="C4200" s="25">
        <v>36</v>
      </c>
      <c r="D4200" s="25" t="s">
        <v>10</v>
      </c>
      <c r="E4200" s="25" t="s">
        <v>5</v>
      </c>
      <c r="F4200" s="29">
        <v>26.95</v>
      </c>
      <c r="G4200" s="27">
        <v>0.1</v>
      </c>
      <c r="H4200" s="29">
        <v>24.26</v>
      </c>
      <c r="I4200">
        <v>12.53</v>
      </c>
      <c r="J4200" s="25">
        <v>15</v>
      </c>
      <c r="K4200" s="25">
        <v>3010</v>
      </c>
      <c r="L4200" s="28">
        <f t="shared" si="130"/>
        <v>363.90000000000003</v>
      </c>
      <c r="M4200" s="26">
        <f>F4200-H4200</f>
        <v>2.6899999999999977</v>
      </c>
      <c r="N4200" s="26">
        <f t="shared" si="131"/>
        <v>175.95000000000005</v>
      </c>
    </row>
    <row r="4201" spans="1:14" x14ac:dyDescent="0.25">
      <c r="A4201" s="23">
        <v>41424</v>
      </c>
      <c r="B4201" s="24">
        <v>2891</v>
      </c>
      <c r="C4201" s="25">
        <v>49</v>
      </c>
      <c r="D4201" s="25" t="s">
        <v>8</v>
      </c>
      <c r="E4201" s="25" t="s">
        <v>5</v>
      </c>
      <c r="F4201" s="29">
        <v>63.95</v>
      </c>
      <c r="G4201" s="27">
        <v>0</v>
      </c>
      <c r="H4201" s="29">
        <v>63.95</v>
      </c>
      <c r="I4201">
        <v>27.1</v>
      </c>
      <c r="J4201" s="25">
        <v>2</v>
      </c>
      <c r="K4201" s="25">
        <v>3021</v>
      </c>
      <c r="L4201" s="28">
        <f t="shared" si="130"/>
        <v>127.9</v>
      </c>
      <c r="M4201" s="26">
        <f>F4201-H4201</f>
        <v>0</v>
      </c>
      <c r="N4201" s="26">
        <f t="shared" si="131"/>
        <v>73.7</v>
      </c>
    </row>
    <row r="4202" spans="1:14" x14ac:dyDescent="0.25">
      <c r="A4202" s="23">
        <v>41424</v>
      </c>
      <c r="B4202" s="24">
        <v>2892</v>
      </c>
      <c r="C4202" s="25">
        <v>42</v>
      </c>
      <c r="D4202" s="25" t="s">
        <v>8</v>
      </c>
      <c r="E4202" s="25" t="s">
        <v>5</v>
      </c>
      <c r="F4202" s="29">
        <v>35.950000000000003</v>
      </c>
      <c r="G4202" s="27">
        <v>0</v>
      </c>
      <c r="H4202" s="29">
        <v>35.950000000000003</v>
      </c>
      <c r="I4202">
        <v>20.25</v>
      </c>
      <c r="J4202" s="25">
        <v>1</v>
      </c>
      <c r="K4202" s="25">
        <v>3016</v>
      </c>
      <c r="L4202" s="28">
        <f t="shared" si="130"/>
        <v>35.950000000000003</v>
      </c>
      <c r="M4202" s="26">
        <f>F4202-H4202</f>
        <v>0</v>
      </c>
      <c r="N4202" s="26">
        <f t="shared" si="131"/>
        <v>15.700000000000003</v>
      </c>
    </row>
    <row r="4203" spans="1:14" x14ac:dyDescent="0.25">
      <c r="A4203" s="23">
        <v>41425</v>
      </c>
      <c r="B4203" s="24">
        <v>2893</v>
      </c>
      <c r="C4203" s="25">
        <v>20</v>
      </c>
      <c r="D4203" s="25" t="s">
        <v>8</v>
      </c>
      <c r="E4203" s="25" t="s">
        <v>5</v>
      </c>
      <c r="F4203" s="29">
        <v>16.95</v>
      </c>
      <c r="G4203" s="27">
        <v>0</v>
      </c>
      <c r="H4203" s="29">
        <v>16.95</v>
      </c>
      <c r="I4203">
        <v>6.76</v>
      </c>
      <c r="J4203" s="25">
        <v>5</v>
      </c>
      <c r="K4203" s="25">
        <v>3016</v>
      </c>
      <c r="L4203" s="28">
        <f t="shared" si="130"/>
        <v>84.75</v>
      </c>
      <c r="M4203" s="26">
        <f>F4203-H4203</f>
        <v>0</v>
      </c>
      <c r="N4203" s="26">
        <f t="shared" si="131"/>
        <v>50.949999999999996</v>
      </c>
    </row>
    <row r="4204" spans="1:14" x14ac:dyDescent="0.25">
      <c r="A4204" s="23">
        <v>41425</v>
      </c>
      <c r="B4204" s="24">
        <v>2893</v>
      </c>
      <c r="C4204" s="25">
        <v>17</v>
      </c>
      <c r="D4204" s="25" t="s">
        <v>8</v>
      </c>
      <c r="E4204" s="25" t="s">
        <v>5</v>
      </c>
      <c r="F4204" s="29">
        <v>49.95</v>
      </c>
      <c r="G4204" s="27">
        <v>0.1</v>
      </c>
      <c r="H4204" s="29">
        <v>44.96</v>
      </c>
      <c r="I4204">
        <v>23.93</v>
      </c>
      <c r="J4204" s="25">
        <v>8</v>
      </c>
      <c r="K4204" s="25">
        <v>3016</v>
      </c>
      <c r="L4204" s="28">
        <f t="shared" si="130"/>
        <v>359.68</v>
      </c>
      <c r="M4204" s="26">
        <f>F4204-H4204</f>
        <v>4.990000000000002</v>
      </c>
      <c r="N4204" s="26">
        <f t="shared" si="131"/>
        <v>168.24</v>
      </c>
    </row>
    <row r="4205" spans="1:14" x14ac:dyDescent="0.25">
      <c r="A4205" s="23">
        <v>41425</v>
      </c>
      <c r="B4205" s="24">
        <v>2894</v>
      </c>
      <c r="C4205" s="25">
        <v>7</v>
      </c>
      <c r="D4205" s="25" t="s">
        <v>7</v>
      </c>
      <c r="E4205" s="25" t="s">
        <v>5</v>
      </c>
      <c r="F4205" s="29">
        <v>20.95</v>
      </c>
      <c r="G4205" s="27">
        <v>0.2</v>
      </c>
      <c r="H4205" s="29">
        <v>16.760000000000002</v>
      </c>
      <c r="I4205">
        <v>10.039999999999999</v>
      </c>
      <c r="J4205" s="25">
        <v>10</v>
      </c>
      <c r="K4205" s="25">
        <v>3013</v>
      </c>
      <c r="L4205" s="28">
        <f t="shared" si="130"/>
        <v>167.60000000000002</v>
      </c>
      <c r="M4205" s="26">
        <f>F4205-H4205</f>
        <v>4.1899999999999977</v>
      </c>
      <c r="N4205" s="26">
        <f t="shared" si="131"/>
        <v>67.200000000000017</v>
      </c>
    </row>
    <row r="4206" spans="1:14" x14ac:dyDescent="0.25">
      <c r="A4206" s="23">
        <v>41425</v>
      </c>
      <c r="B4206" s="24">
        <v>2895</v>
      </c>
      <c r="C4206" s="25">
        <v>28</v>
      </c>
      <c r="D4206" s="25" t="s">
        <v>8</v>
      </c>
      <c r="E4206" s="25" t="s">
        <v>5</v>
      </c>
      <c r="F4206" s="29">
        <v>0.95</v>
      </c>
      <c r="G4206" s="27">
        <v>0.1</v>
      </c>
      <c r="H4206" s="29">
        <v>0.86</v>
      </c>
      <c r="I4206">
        <v>0.5</v>
      </c>
      <c r="J4206" s="25">
        <v>24</v>
      </c>
      <c r="K4206" s="25">
        <v>3019</v>
      </c>
      <c r="L4206" s="28">
        <f t="shared" si="130"/>
        <v>20.64</v>
      </c>
      <c r="M4206" s="26">
        <f>F4206-H4206</f>
        <v>8.9999999999999969E-2</v>
      </c>
      <c r="N4206" s="26">
        <f t="shared" si="131"/>
        <v>8.64</v>
      </c>
    </row>
    <row r="4207" spans="1:14" x14ac:dyDescent="0.25">
      <c r="A4207" s="23">
        <v>41425</v>
      </c>
      <c r="B4207" s="24">
        <v>2896</v>
      </c>
      <c r="C4207" s="25">
        <v>24</v>
      </c>
      <c r="D4207" s="25" t="s">
        <v>8</v>
      </c>
      <c r="E4207" s="25" t="s">
        <v>5</v>
      </c>
      <c r="F4207" s="29">
        <v>27.95</v>
      </c>
      <c r="G4207" s="27">
        <v>0.1</v>
      </c>
      <c r="H4207" s="29">
        <v>25.16</v>
      </c>
      <c r="I4207">
        <v>16.8</v>
      </c>
      <c r="J4207" s="25">
        <v>19</v>
      </c>
      <c r="K4207" s="25">
        <v>3011</v>
      </c>
      <c r="L4207" s="28">
        <f t="shared" si="130"/>
        <v>478.04</v>
      </c>
      <c r="M4207" s="26">
        <f>F4207-H4207</f>
        <v>2.7899999999999991</v>
      </c>
      <c r="N4207" s="26">
        <f t="shared" si="131"/>
        <v>158.83999999999997</v>
      </c>
    </row>
    <row r="4208" spans="1:14" x14ac:dyDescent="0.25">
      <c r="A4208" s="23">
        <v>41425</v>
      </c>
      <c r="B4208" s="24">
        <v>2897</v>
      </c>
      <c r="C4208" s="25">
        <v>24</v>
      </c>
      <c r="D4208" s="25" t="s">
        <v>7</v>
      </c>
      <c r="E4208" s="25" t="s">
        <v>5</v>
      </c>
      <c r="F4208" s="29">
        <v>27.95</v>
      </c>
      <c r="G4208" s="27">
        <v>0</v>
      </c>
      <c r="H4208" s="29">
        <v>27.95</v>
      </c>
      <c r="I4208">
        <v>16.8</v>
      </c>
      <c r="J4208" s="25">
        <v>11</v>
      </c>
      <c r="K4208" s="25">
        <v>3024</v>
      </c>
      <c r="L4208" s="28">
        <f t="shared" si="130"/>
        <v>307.45</v>
      </c>
      <c r="M4208" s="26">
        <f>F4208-H4208</f>
        <v>0</v>
      </c>
      <c r="N4208" s="26">
        <f t="shared" si="131"/>
        <v>122.64999999999998</v>
      </c>
    </row>
    <row r="4209" spans="1:14" x14ac:dyDescent="0.25">
      <c r="A4209" s="23">
        <v>41425</v>
      </c>
      <c r="B4209" s="24">
        <v>2898</v>
      </c>
      <c r="C4209" s="25">
        <v>35</v>
      </c>
      <c r="D4209" s="25" t="s">
        <v>8</v>
      </c>
      <c r="E4209" s="25" t="s">
        <v>5</v>
      </c>
      <c r="F4209" s="29">
        <v>0.95</v>
      </c>
      <c r="G4209" s="27">
        <v>0</v>
      </c>
      <c r="H4209" s="29">
        <v>0.95</v>
      </c>
      <c r="I4209">
        <v>0.47</v>
      </c>
      <c r="J4209" s="25">
        <v>21</v>
      </c>
      <c r="K4209" s="25">
        <v>3019</v>
      </c>
      <c r="L4209" s="28">
        <f t="shared" si="130"/>
        <v>19.95</v>
      </c>
      <c r="M4209" s="26">
        <f>F4209-H4209</f>
        <v>0</v>
      </c>
      <c r="N4209" s="26">
        <f t="shared" si="131"/>
        <v>10.08</v>
      </c>
    </row>
    <row r="4210" spans="1:14" x14ac:dyDescent="0.25">
      <c r="A4210" s="23">
        <v>41425</v>
      </c>
      <c r="B4210" s="24">
        <v>2899</v>
      </c>
      <c r="C4210" s="25">
        <v>7</v>
      </c>
      <c r="D4210" s="25" t="s">
        <v>7</v>
      </c>
      <c r="E4210" s="25" t="s">
        <v>5</v>
      </c>
      <c r="F4210" s="29">
        <v>20.95</v>
      </c>
      <c r="G4210" s="27">
        <v>0</v>
      </c>
      <c r="H4210" s="29">
        <v>20.95</v>
      </c>
      <c r="I4210">
        <v>10.039999999999999</v>
      </c>
      <c r="J4210" s="25">
        <v>14</v>
      </c>
      <c r="K4210" s="25">
        <v>3022</v>
      </c>
      <c r="L4210" s="28">
        <f t="shared" si="130"/>
        <v>293.3</v>
      </c>
      <c r="M4210" s="26">
        <f>F4210-H4210</f>
        <v>0</v>
      </c>
      <c r="N4210" s="26">
        <f t="shared" si="131"/>
        <v>152.74</v>
      </c>
    </row>
    <row r="4211" spans="1:14" x14ac:dyDescent="0.25">
      <c r="A4211" s="23">
        <v>41425</v>
      </c>
      <c r="B4211" s="24">
        <v>2900</v>
      </c>
      <c r="C4211" s="25">
        <v>50</v>
      </c>
      <c r="D4211" s="25" t="s">
        <v>8</v>
      </c>
      <c r="E4211" s="25" t="s">
        <v>5</v>
      </c>
      <c r="F4211" s="29">
        <v>24.95</v>
      </c>
      <c r="G4211" s="27">
        <v>0</v>
      </c>
      <c r="H4211" s="29">
        <v>24.95</v>
      </c>
      <c r="I4211">
        <v>12.14</v>
      </c>
      <c r="J4211" s="25">
        <v>1</v>
      </c>
      <c r="K4211" s="25">
        <v>3033</v>
      </c>
      <c r="L4211" s="28">
        <f t="shared" si="130"/>
        <v>24.95</v>
      </c>
      <c r="M4211" s="26">
        <f>F4211-H4211</f>
        <v>0</v>
      </c>
      <c r="N4211" s="26">
        <f t="shared" si="131"/>
        <v>12.809999999999999</v>
      </c>
    </row>
    <row r="4212" spans="1:14" x14ac:dyDescent="0.25">
      <c r="A4212" s="23">
        <v>41425</v>
      </c>
      <c r="B4212" s="24">
        <v>2901</v>
      </c>
      <c r="C4212" s="25">
        <v>21</v>
      </c>
      <c r="D4212" s="25" t="s">
        <v>7</v>
      </c>
      <c r="E4212" s="25" t="s">
        <v>5</v>
      </c>
      <c r="F4212" s="29">
        <v>26.95</v>
      </c>
      <c r="G4212" s="27">
        <v>0</v>
      </c>
      <c r="H4212" s="29">
        <v>26.95</v>
      </c>
      <c r="I4212">
        <v>12.42</v>
      </c>
      <c r="J4212" s="25">
        <v>10</v>
      </c>
      <c r="K4212" s="25">
        <v>3033</v>
      </c>
      <c r="L4212" s="28">
        <f t="shared" si="130"/>
        <v>269.5</v>
      </c>
      <c r="M4212" s="26">
        <f>F4212-H4212</f>
        <v>0</v>
      </c>
      <c r="N4212" s="26">
        <f t="shared" si="131"/>
        <v>145.29999999999998</v>
      </c>
    </row>
    <row r="4213" spans="1:14" x14ac:dyDescent="0.25">
      <c r="A4213" s="23">
        <v>41425</v>
      </c>
      <c r="B4213" s="24">
        <v>2901</v>
      </c>
      <c r="C4213" s="25">
        <v>22</v>
      </c>
      <c r="D4213" s="25" t="s">
        <v>7</v>
      </c>
      <c r="E4213" s="25" t="s">
        <v>5</v>
      </c>
      <c r="F4213" s="29">
        <v>0.95</v>
      </c>
      <c r="G4213" s="27">
        <v>0</v>
      </c>
      <c r="H4213" s="29">
        <v>0.95</v>
      </c>
      <c r="I4213">
        <v>0.56999999999999995</v>
      </c>
      <c r="J4213" s="25">
        <v>6</v>
      </c>
      <c r="K4213" s="25">
        <v>3033</v>
      </c>
      <c r="L4213" s="28">
        <f t="shared" si="130"/>
        <v>5.6999999999999993</v>
      </c>
      <c r="M4213" s="26">
        <f>F4213-H4213</f>
        <v>0</v>
      </c>
      <c r="N4213" s="26">
        <f t="shared" si="131"/>
        <v>2.2800000000000002</v>
      </c>
    </row>
    <row r="4214" spans="1:14" x14ac:dyDescent="0.25">
      <c r="A4214" s="23">
        <v>41425</v>
      </c>
      <c r="B4214" s="24">
        <v>2902</v>
      </c>
      <c r="C4214" s="25">
        <v>25</v>
      </c>
      <c r="D4214" s="25" t="s">
        <v>8</v>
      </c>
      <c r="E4214" s="25" t="s">
        <v>5</v>
      </c>
      <c r="F4214" s="29">
        <v>0.95</v>
      </c>
      <c r="G4214" s="27">
        <v>0</v>
      </c>
      <c r="H4214" s="29">
        <v>0.95</v>
      </c>
      <c r="I4214">
        <v>0.35</v>
      </c>
      <c r="J4214" s="25">
        <v>2</v>
      </c>
      <c r="K4214" s="25">
        <v>3030</v>
      </c>
      <c r="L4214" s="28">
        <f t="shared" si="130"/>
        <v>1.9</v>
      </c>
      <c r="M4214" s="26">
        <f>F4214-H4214</f>
        <v>0</v>
      </c>
      <c r="N4214" s="26">
        <f t="shared" si="131"/>
        <v>1.2</v>
      </c>
    </row>
    <row r="4215" spans="1:14" x14ac:dyDescent="0.25">
      <c r="A4215" s="23">
        <v>41425</v>
      </c>
      <c r="B4215" s="24">
        <v>2903</v>
      </c>
      <c r="C4215" s="25">
        <v>28</v>
      </c>
      <c r="D4215" s="25" t="s">
        <v>7</v>
      </c>
      <c r="E4215" s="25" t="s">
        <v>5</v>
      </c>
      <c r="F4215" s="29">
        <v>0.95</v>
      </c>
      <c r="G4215" s="27">
        <v>0</v>
      </c>
      <c r="H4215" s="29">
        <v>0.95</v>
      </c>
      <c r="I4215">
        <v>0.5</v>
      </c>
      <c r="J4215" s="25">
        <v>12</v>
      </c>
      <c r="K4215" s="25">
        <v>3028</v>
      </c>
      <c r="L4215" s="28">
        <f t="shared" si="130"/>
        <v>11.399999999999999</v>
      </c>
      <c r="M4215" s="26">
        <f>F4215-H4215</f>
        <v>0</v>
      </c>
      <c r="N4215" s="26">
        <f t="shared" si="131"/>
        <v>5.3999999999999995</v>
      </c>
    </row>
    <row r="4216" spans="1:14" x14ac:dyDescent="0.25">
      <c r="A4216" s="23">
        <v>41425</v>
      </c>
      <c r="B4216" s="24">
        <v>2904</v>
      </c>
      <c r="C4216" s="25">
        <v>24</v>
      </c>
      <c r="D4216" s="25" t="s">
        <v>8</v>
      </c>
      <c r="E4216" s="25" t="s">
        <v>5</v>
      </c>
      <c r="F4216" s="29">
        <v>27.95</v>
      </c>
      <c r="G4216" s="27">
        <v>0</v>
      </c>
      <c r="H4216" s="29">
        <v>27.95</v>
      </c>
      <c r="I4216">
        <v>16.8</v>
      </c>
      <c r="J4216" s="25">
        <v>19</v>
      </c>
      <c r="K4216" s="25">
        <v>3011</v>
      </c>
      <c r="L4216" s="28">
        <f t="shared" si="130"/>
        <v>531.04999999999995</v>
      </c>
      <c r="M4216" s="26">
        <f>F4216-H4216</f>
        <v>0</v>
      </c>
      <c r="N4216" s="26">
        <f t="shared" si="131"/>
        <v>211.84999999999997</v>
      </c>
    </row>
    <row r="4217" spans="1:14" x14ac:dyDescent="0.25">
      <c r="A4217" s="23">
        <v>41425</v>
      </c>
      <c r="B4217" s="24">
        <v>2904</v>
      </c>
      <c r="C4217" s="25">
        <v>3</v>
      </c>
      <c r="D4217" s="25" t="s">
        <v>8</v>
      </c>
      <c r="E4217" s="25" t="s">
        <v>5</v>
      </c>
      <c r="F4217" s="29">
        <v>59.95</v>
      </c>
      <c r="G4217" s="27">
        <v>0</v>
      </c>
      <c r="H4217" s="29">
        <v>59.95</v>
      </c>
      <c r="I4217">
        <v>28.73</v>
      </c>
      <c r="J4217" s="25">
        <v>8</v>
      </c>
      <c r="K4217" s="25">
        <v>3011</v>
      </c>
      <c r="L4217" s="28">
        <f t="shared" si="130"/>
        <v>479.6</v>
      </c>
      <c r="M4217" s="26">
        <f>F4217-H4217</f>
        <v>0</v>
      </c>
      <c r="N4217" s="26">
        <f t="shared" si="131"/>
        <v>249.76000000000002</v>
      </c>
    </row>
    <row r="4218" spans="1:14" x14ac:dyDescent="0.25">
      <c r="A4218" s="23">
        <v>41425</v>
      </c>
      <c r="B4218" s="24">
        <v>2905</v>
      </c>
      <c r="C4218" s="25">
        <v>18</v>
      </c>
      <c r="D4218" s="25" t="s">
        <v>7</v>
      </c>
      <c r="E4218" s="25" t="s">
        <v>5</v>
      </c>
      <c r="F4218" s="29">
        <v>54.95</v>
      </c>
      <c r="G4218" s="27">
        <v>0</v>
      </c>
      <c r="H4218" s="29">
        <v>54.95</v>
      </c>
      <c r="I4218">
        <v>26.65</v>
      </c>
      <c r="J4218" s="25">
        <v>8</v>
      </c>
      <c r="K4218" s="25">
        <v>3012</v>
      </c>
      <c r="L4218" s="28">
        <f t="shared" si="130"/>
        <v>439.6</v>
      </c>
      <c r="M4218" s="26">
        <f>F4218-H4218</f>
        <v>0</v>
      </c>
      <c r="N4218" s="26">
        <f t="shared" si="131"/>
        <v>226.40000000000003</v>
      </c>
    </row>
    <row r="4219" spans="1:14" x14ac:dyDescent="0.25">
      <c r="A4219" s="23">
        <v>41425</v>
      </c>
      <c r="B4219" s="24">
        <v>2905</v>
      </c>
      <c r="C4219" s="25">
        <v>24</v>
      </c>
      <c r="D4219" s="25" t="s">
        <v>7</v>
      </c>
      <c r="E4219" s="25" t="s">
        <v>5</v>
      </c>
      <c r="F4219" s="29">
        <v>27.95</v>
      </c>
      <c r="G4219" s="27">
        <v>0</v>
      </c>
      <c r="H4219" s="29">
        <v>27.95</v>
      </c>
      <c r="I4219">
        <v>16.8</v>
      </c>
      <c r="J4219" s="25">
        <v>26</v>
      </c>
      <c r="K4219" s="25">
        <v>3012</v>
      </c>
      <c r="L4219" s="28">
        <f t="shared" si="130"/>
        <v>726.69999999999993</v>
      </c>
      <c r="M4219" s="26">
        <f>F4219-H4219</f>
        <v>0</v>
      </c>
      <c r="N4219" s="26">
        <f t="shared" si="131"/>
        <v>289.89999999999998</v>
      </c>
    </row>
    <row r="4220" spans="1:14" x14ac:dyDescent="0.25">
      <c r="A4220" s="23">
        <v>41425</v>
      </c>
      <c r="B4220" s="24">
        <v>2906</v>
      </c>
      <c r="C4220" s="25">
        <v>14</v>
      </c>
      <c r="D4220" s="25" t="s">
        <v>8</v>
      </c>
      <c r="E4220" s="25" t="s">
        <v>5</v>
      </c>
      <c r="F4220" s="29">
        <v>31.95</v>
      </c>
      <c r="G4220" s="27">
        <v>0.1</v>
      </c>
      <c r="H4220" s="29">
        <v>28.76</v>
      </c>
      <c r="I4220">
        <v>17.38</v>
      </c>
      <c r="J4220" s="25">
        <v>2</v>
      </c>
      <c r="K4220" s="25">
        <v>3014</v>
      </c>
      <c r="L4220" s="28">
        <f t="shared" si="130"/>
        <v>57.52</v>
      </c>
      <c r="M4220" s="26">
        <f>F4220-H4220</f>
        <v>3.1899999999999977</v>
      </c>
      <c r="N4220" s="26">
        <f t="shared" si="131"/>
        <v>22.760000000000005</v>
      </c>
    </row>
    <row r="4221" spans="1:14" x14ac:dyDescent="0.25">
      <c r="A4221" s="23">
        <v>41425</v>
      </c>
      <c r="B4221" s="24">
        <v>2906</v>
      </c>
      <c r="C4221" s="25">
        <v>30</v>
      </c>
      <c r="D4221" s="25" t="s">
        <v>8</v>
      </c>
      <c r="E4221" s="25" t="s">
        <v>5</v>
      </c>
      <c r="F4221" s="29">
        <v>10.95</v>
      </c>
      <c r="G4221" s="27">
        <v>0</v>
      </c>
      <c r="H4221" s="29">
        <v>10.95</v>
      </c>
      <c r="I4221">
        <v>4.8</v>
      </c>
      <c r="J4221" s="25">
        <v>14</v>
      </c>
      <c r="K4221" s="25">
        <v>3014</v>
      </c>
      <c r="L4221" s="28">
        <f t="shared" si="130"/>
        <v>153.29999999999998</v>
      </c>
      <c r="M4221" s="26">
        <f>F4221-H4221</f>
        <v>0</v>
      </c>
      <c r="N4221" s="26">
        <f t="shared" si="131"/>
        <v>86.1</v>
      </c>
    </row>
    <row r="4222" spans="1:14" x14ac:dyDescent="0.25">
      <c r="A4222" s="23">
        <v>41425</v>
      </c>
      <c r="B4222" s="24">
        <v>2907</v>
      </c>
      <c r="C4222" s="25">
        <v>18</v>
      </c>
      <c r="D4222" s="25" t="s">
        <v>7</v>
      </c>
      <c r="E4222" s="25" t="s">
        <v>5</v>
      </c>
      <c r="F4222" s="29">
        <v>54.95</v>
      </c>
      <c r="G4222" s="27">
        <v>0</v>
      </c>
      <c r="H4222" s="29">
        <v>54.95</v>
      </c>
      <c r="I4222">
        <v>26.65</v>
      </c>
      <c r="J4222" s="25">
        <v>12</v>
      </c>
      <c r="K4222" s="25">
        <v>3029</v>
      </c>
      <c r="L4222" s="28">
        <f t="shared" si="130"/>
        <v>659.40000000000009</v>
      </c>
      <c r="M4222" s="26">
        <f>F4222-H4222</f>
        <v>0</v>
      </c>
      <c r="N4222" s="26">
        <f t="shared" si="131"/>
        <v>339.6</v>
      </c>
    </row>
    <row r="4223" spans="1:14" x14ac:dyDescent="0.25">
      <c r="A4223" s="23">
        <v>41425</v>
      </c>
      <c r="B4223" s="24">
        <v>2907</v>
      </c>
      <c r="C4223" s="25">
        <v>4</v>
      </c>
      <c r="D4223" s="25" t="s">
        <v>7</v>
      </c>
      <c r="E4223" s="25" t="s">
        <v>5</v>
      </c>
      <c r="F4223" s="29">
        <v>73.95</v>
      </c>
      <c r="G4223" s="27">
        <v>0</v>
      </c>
      <c r="H4223" s="29">
        <v>73.95</v>
      </c>
      <c r="I4223">
        <v>38.86</v>
      </c>
      <c r="J4223" s="25">
        <v>1</v>
      </c>
      <c r="K4223" s="25">
        <v>3029</v>
      </c>
      <c r="L4223" s="28">
        <f t="shared" si="130"/>
        <v>73.95</v>
      </c>
      <c r="M4223" s="26">
        <f>F4223-H4223</f>
        <v>0</v>
      </c>
      <c r="N4223" s="26">
        <f t="shared" si="131"/>
        <v>35.090000000000003</v>
      </c>
    </row>
    <row r="4224" spans="1:14" x14ac:dyDescent="0.25">
      <c r="A4224" s="23">
        <v>41425</v>
      </c>
      <c r="B4224" s="24">
        <v>2908</v>
      </c>
      <c r="C4224" s="25">
        <v>4</v>
      </c>
      <c r="D4224" s="25" t="s">
        <v>8</v>
      </c>
      <c r="E4224" s="25" t="s">
        <v>5</v>
      </c>
      <c r="F4224" s="29">
        <v>73.95</v>
      </c>
      <c r="G4224" s="27">
        <v>0</v>
      </c>
      <c r="H4224" s="29">
        <v>73.95</v>
      </c>
      <c r="I4224">
        <v>38.86</v>
      </c>
      <c r="J4224" s="25">
        <v>1</v>
      </c>
      <c r="K4224" s="25">
        <v>3017</v>
      </c>
      <c r="L4224" s="28">
        <f t="shared" si="130"/>
        <v>73.95</v>
      </c>
      <c r="M4224" s="26">
        <f>F4224-H4224</f>
        <v>0</v>
      </c>
      <c r="N4224" s="26">
        <f t="shared" si="131"/>
        <v>35.090000000000003</v>
      </c>
    </row>
    <row r="4225" spans="1:14" x14ac:dyDescent="0.25">
      <c r="A4225" s="23">
        <v>41425</v>
      </c>
      <c r="B4225" s="24">
        <v>2909</v>
      </c>
      <c r="C4225" s="25">
        <v>26</v>
      </c>
      <c r="D4225" s="25" t="s">
        <v>7</v>
      </c>
      <c r="E4225" s="25" t="s">
        <v>5</v>
      </c>
      <c r="F4225" s="29">
        <v>0.95</v>
      </c>
      <c r="G4225" s="27">
        <v>0</v>
      </c>
      <c r="H4225" s="29">
        <v>0.95</v>
      </c>
      <c r="I4225">
        <v>0.42</v>
      </c>
      <c r="J4225" s="25">
        <v>1</v>
      </c>
      <c r="K4225" s="25">
        <v>3028</v>
      </c>
      <c r="L4225" s="28">
        <f t="shared" si="130"/>
        <v>0.95</v>
      </c>
      <c r="M4225" s="26">
        <f>F4225-H4225</f>
        <v>0</v>
      </c>
      <c r="N4225" s="26">
        <f t="shared" si="131"/>
        <v>0.53</v>
      </c>
    </row>
    <row r="4226" spans="1:14" x14ac:dyDescent="0.25">
      <c r="A4226" s="23">
        <v>41425</v>
      </c>
      <c r="B4226" s="24">
        <v>2910</v>
      </c>
      <c r="C4226" s="25">
        <v>30</v>
      </c>
      <c r="D4226" s="25" t="s">
        <v>8</v>
      </c>
      <c r="E4226" s="25" t="s">
        <v>5</v>
      </c>
      <c r="F4226" s="29">
        <v>10.95</v>
      </c>
      <c r="G4226" s="27">
        <v>0</v>
      </c>
      <c r="H4226" s="29">
        <v>10.95</v>
      </c>
      <c r="I4226">
        <v>4.8</v>
      </c>
      <c r="J4226" s="25">
        <v>14</v>
      </c>
      <c r="K4226" s="25">
        <v>3015</v>
      </c>
      <c r="L4226" s="28">
        <f t="shared" si="130"/>
        <v>153.29999999999998</v>
      </c>
      <c r="M4226" s="26">
        <f>F4226-H4226</f>
        <v>0</v>
      </c>
      <c r="N4226" s="26">
        <f t="shared" si="131"/>
        <v>86.1</v>
      </c>
    </row>
    <row r="4227" spans="1:14" x14ac:dyDescent="0.25">
      <c r="A4227" s="23">
        <v>41425</v>
      </c>
      <c r="B4227" s="24">
        <v>2910</v>
      </c>
      <c r="C4227" s="25">
        <v>1</v>
      </c>
      <c r="D4227" s="25" t="s">
        <v>8</v>
      </c>
      <c r="E4227" s="25" t="s">
        <v>5</v>
      </c>
      <c r="F4227" s="29">
        <v>43.95</v>
      </c>
      <c r="G4227" s="27">
        <v>0</v>
      </c>
      <c r="H4227" s="29">
        <v>43.95</v>
      </c>
      <c r="I4227">
        <v>25.6</v>
      </c>
      <c r="J4227" s="25">
        <v>3</v>
      </c>
      <c r="K4227" s="25">
        <v>3015</v>
      </c>
      <c r="L4227" s="28">
        <f t="shared" ref="L4227:L4290" si="132">H4227*J4227</f>
        <v>131.85000000000002</v>
      </c>
      <c r="M4227" s="26">
        <f>F4227-H4227</f>
        <v>0</v>
      </c>
      <c r="N4227" s="26">
        <f t="shared" ref="N4227:N4290" si="133">(H4227-I4227)*J4227</f>
        <v>55.050000000000004</v>
      </c>
    </row>
    <row r="4228" spans="1:14" x14ac:dyDescent="0.25">
      <c r="A4228" s="23">
        <v>41425</v>
      </c>
      <c r="B4228" s="24">
        <v>2910</v>
      </c>
      <c r="C4228" s="25">
        <v>18</v>
      </c>
      <c r="D4228" s="25" t="s">
        <v>8</v>
      </c>
      <c r="E4228" s="25" t="s">
        <v>5</v>
      </c>
      <c r="F4228" s="29">
        <v>54.95</v>
      </c>
      <c r="G4228" s="27">
        <v>0</v>
      </c>
      <c r="H4228" s="29">
        <v>54.95</v>
      </c>
      <c r="I4228">
        <v>26.65</v>
      </c>
      <c r="J4228" s="25">
        <v>13</v>
      </c>
      <c r="K4228" s="25">
        <v>3015</v>
      </c>
      <c r="L4228" s="28">
        <f t="shared" si="132"/>
        <v>714.35</v>
      </c>
      <c r="M4228" s="26">
        <f>F4228-H4228</f>
        <v>0</v>
      </c>
      <c r="N4228" s="26">
        <f t="shared" si="133"/>
        <v>367.90000000000003</v>
      </c>
    </row>
    <row r="4229" spans="1:14" x14ac:dyDescent="0.25">
      <c r="A4229" s="23">
        <v>41426</v>
      </c>
      <c r="B4229" s="24">
        <v>2911</v>
      </c>
      <c r="C4229" s="25">
        <v>42</v>
      </c>
      <c r="D4229" s="25" t="s">
        <v>10</v>
      </c>
      <c r="E4229" s="25" t="s">
        <v>6</v>
      </c>
      <c r="F4229" s="29">
        <v>35.950000000000003</v>
      </c>
      <c r="G4229" s="27">
        <v>0</v>
      </c>
      <c r="H4229" s="29">
        <v>35.950000000000003</v>
      </c>
      <c r="I4229">
        <v>20.25</v>
      </c>
      <c r="J4229" s="25">
        <v>1</v>
      </c>
      <c r="K4229" s="25">
        <v>3013</v>
      </c>
      <c r="L4229" s="28">
        <f t="shared" si="132"/>
        <v>35.950000000000003</v>
      </c>
      <c r="M4229" s="26">
        <f>F4229-H4229</f>
        <v>0</v>
      </c>
      <c r="N4229" s="26">
        <f t="shared" si="133"/>
        <v>15.700000000000003</v>
      </c>
    </row>
    <row r="4230" spans="1:14" x14ac:dyDescent="0.25">
      <c r="A4230" s="23">
        <v>41426</v>
      </c>
      <c r="B4230" s="24">
        <v>2911</v>
      </c>
      <c r="C4230" s="25">
        <v>41</v>
      </c>
      <c r="D4230" s="25" t="s">
        <v>10</v>
      </c>
      <c r="E4230" s="25" t="s">
        <v>6</v>
      </c>
      <c r="F4230" s="29">
        <v>18.95</v>
      </c>
      <c r="G4230" s="27">
        <v>0</v>
      </c>
      <c r="H4230" s="29">
        <v>18.95</v>
      </c>
      <c r="I4230">
        <v>9.98</v>
      </c>
      <c r="J4230" s="25">
        <v>5</v>
      </c>
      <c r="K4230" s="25">
        <v>3013</v>
      </c>
      <c r="L4230" s="28">
        <f t="shared" si="132"/>
        <v>94.75</v>
      </c>
      <c r="M4230" s="26">
        <f>F4230-H4230</f>
        <v>0</v>
      </c>
      <c r="N4230" s="26">
        <f t="shared" si="133"/>
        <v>44.849999999999994</v>
      </c>
    </row>
    <row r="4231" spans="1:14" x14ac:dyDescent="0.25">
      <c r="A4231" s="23">
        <v>41426</v>
      </c>
      <c r="B4231" s="24">
        <v>2911</v>
      </c>
      <c r="C4231" s="25">
        <v>38</v>
      </c>
      <c r="D4231" s="25" t="s">
        <v>10</v>
      </c>
      <c r="E4231" s="25" t="s">
        <v>6</v>
      </c>
      <c r="F4231" s="29">
        <v>24.95</v>
      </c>
      <c r="G4231" s="27">
        <v>0</v>
      </c>
      <c r="H4231" s="29">
        <v>24.95</v>
      </c>
      <c r="I4231">
        <v>11.48</v>
      </c>
      <c r="J4231" s="25">
        <v>6</v>
      </c>
      <c r="K4231" s="25">
        <v>3013</v>
      </c>
      <c r="L4231" s="28">
        <f t="shared" si="132"/>
        <v>149.69999999999999</v>
      </c>
      <c r="M4231" s="26">
        <f>F4231-H4231</f>
        <v>0</v>
      </c>
      <c r="N4231" s="26">
        <f t="shared" si="133"/>
        <v>80.819999999999993</v>
      </c>
    </row>
    <row r="4232" spans="1:14" x14ac:dyDescent="0.25">
      <c r="A4232" s="23">
        <v>41426</v>
      </c>
      <c r="B4232" s="24">
        <v>2912</v>
      </c>
      <c r="C4232" s="25">
        <v>14</v>
      </c>
      <c r="D4232" s="25" t="s">
        <v>10</v>
      </c>
      <c r="E4232" s="25" t="s">
        <v>6</v>
      </c>
      <c r="F4232" s="29">
        <v>31.95</v>
      </c>
      <c r="G4232" s="27">
        <v>0</v>
      </c>
      <c r="H4232" s="29">
        <v>31.95</v>
      </c>
      <c r="I4232">
        <v>17.38</v>
      </c>
      <c r="J4232" s="25">
        <v>5</v>
      </c>
      <c r="K4232" s="25">
        <v>3026</v>
      </c>
      <c r="L4232" s="28">
        <f t="shared" si="132"/>
        <v>159.75</v>
      </c>
      <c r="M4232" s="26">
        <f>F4232-H4232</f>
        <v>0</v>
      </c>
      <c r="N4232" s="26">
        <f t="shared" si="133"/>
        <v>72.849999999999994</v>
      </c>
    </row>
    <row r="4233" spans="1:14" x14ac:dyDescent="0.25">
      <c r="A4233" s="23">
        <v>41426</v>
      </c>
      <c r="B4233" s="24">
        <v>2913</v>
      </c>
      <c r="C4233" s="25">
        <v>44</v>
      </c>
      <c r="D4233" s="25" t="s">
        <v>11</v>
      </c>
      <c r="E4233" s="25" t="s">
        <v>6</v>
      </c>
      <c r="F4233" s="29">
        <v>38.950000000000003</v>
      </c>
      <c r="G4233" s="27">
        <v>0</v>
      </c>
      <c r="H4233" s="29">
        <v>38.950000000000003</v>
      </c>
      <c r="I4233">
        <v>24.76</v>
      </c>
      <c r="J4233" s="25">
        <v>33</v>
      </c>
      <c r="K4233" s="25">
        <v>3022</v>
      </c>
      <c r="L4233" s="28">
        <f t="shared" si="132"/>
        <v>1285.3500000000001</v>
      </c>
      <c r="M4233" s="26">
        <f>F4233-H4233</f>
        <v>0</v>
      </c>
      <c r="N4233" s="26">
        <f t="shared" si="133"/>
        <v>468.27000000000004</v>
      </c>
    </row>
    <row r="4234" spans="1:14" x14ac:dyDescent="0.25">
      <c r="A4234" s="23">
        <v>41426</v>
      </c>
      <c r="B4234" s="24">
        <v>2913</v>
      </c>
      <c r="C4234" s="25">
        <v>18</v>
      </c>
      <c r="D4234" s="25" t="s">
        <v>11</v>
      </c>
      <c r="E4234" s="25" t="s">
        <v>6</v>
      </c>
      <c r="F4234" s="29">
        <v>54.95</v>
      </c>
      <c r="G4234" s="27">
        <v>0</v>
      </c>
      <c r="H4234" s="29">
        <v>54.95</v>
      </c>
      <c r="I4234">
        <v>26.65</v>
      </c>
      <c r="J4234" s="25">
        <v>32</v>
      </c>
      <c r="K4234" s="25">
        <v>3022</v>
      </c>
      <c r="L4234" s="28">
        <f t="shared" si="132"/>
        <v>1758.4</v>
      </c>
      <c r="M4234" s="26">
        <f>F4234-H4234</f>
        <v>0</v>
      </c>
      <c r="N4234" s="26">
        <f t="shared" si="133"/>
        <v>905.60000000000014</v>
      </c>
    </row>
    <row r="4235" spans="1:14" x14ac:dyDescent="0.25">
      <c r="A4235" s="23">
        <v>41426</v>
      </c>
      <c r="B4235" s="24">
        <v>2914</v>
      </c>
      <c r="C4235" s="25">
        <v>7</v>
      </c>
      <c r="D4235" s="25" t="s">
        <v>10</v>
      </c>
      <c r="E4235" s="25" t="s">
        <v>6</v>
      </c>
      <c r="F4235" s="29">
        <v>20.95</v>
      </c>
      <c r="G4235" s="27">
        <v>0</v>
      </c>
      <c r="H4235" s="29">
        <v>20.95</v>
      </c>
      <c r="I4235">
        <v>10.039999999999999</v>
      </c>
      <c r="J4235" s="25">
        <v>23</v>
      </c>
      <c r="K4235" s="25">
        <v>3033</v>
      </c>
      <c r="L4235" s="28">
        <f t="shared" si="132"/>
        <v>481.84999999999997</v>
      </c>
      <c r="M4235" s="26">
        <f>F4235-H4235</f>
        <v>0</v>
      </c>
      <c r="N4235" s="26">
        <f t="shared" si="133"/>
        <v>250.93</v>
      </c>
    </row>
    <row r="4236" spans="1:14" x14ac:dyDescent="0.25">
      <c r="A4236" s="23">
        <v>41426</v>
      </c>
      <c r="B4236" s="24">
        <v>2914</v>
      </c>
      <c r="C4236" s="25">
        <v>28</v>
      </c>
      <c r="D4236" s="25" t="s">
        <v>10</v>
      </c>
      <c r="E4236" s="25" t="s">
        <v>6</v>
      </c>
      <c r="F4236" s="29">
        <v>0.95</v>
      </c>
      <c r="G4236" s="27">
        <v>0</v>
      </c>
      <c r="H4236" s="29">
        <v>0.95</v>
      </c>
      <c r="I4236">
        <v>0.5</v>
      </c>
      <c r="J4236" s="25">
        <v>32</v>
      </c>
      <c r="K4236" s="25">
        <v>3033</v>
      </c>
      <c r="L4236" s="28">
        <f t="shared" si="132"/>
        <v>30.4</v>
      </c>
      <c r="M4236" s="26">
        <f>F4236-H4236</f>
        <v>0</v>
      </c>
      <c r="N4236" s="26">
        <f t="shared" si="133"/>
        <v>14.399999999999999</v>
      </c>
    </row>
    <row r="4237" spans="1:14" x14ac:dyDescent="0.25">
      <c r="A4237" s="23">
        <v>41426</v>
      </c>
      <c r="B4237" s="24">
        <v>2914</v>
      </c>
      <c r="C4237" s="25">
        <v>19</v>
      </c>
      <c r="D4237" s="25" t="s">
        <v>10</v>
      </c>
      <c r="E4237" s="25" t="s">
        <v>6</v>
      </c>
      <c r="F4237" s="29">
        <v>49.95</v>
      </c>
      <c r="G4237" s="27">
        <v>0.1</v>
      </c>
      <c r="H4237" s="29">
        <v>44.96</v>
      </c>
      <c r="I4237">
        <v>24.77</v>
      </c>
      <c r="J4237" s="25">
        <v>18</v>
      </c>
      <c r="K4237" s="25">
        <v>3033</v>
      </c>
      <c r="L4237" s="28">
        <f t="shared" si="132"/>
        <v>809.28</v>
      </c>
      <c r="M4237" s="26">
        <f>F4237-H4237</f>
        <v>4.990000000000002</v>
      </c>
      <c r="N4237" s="26">
        <f t="shared" si="133"/>
        <v>363.42</v>
      </c>
    </row>
    <row r="4238" spans="1:14" x14ac:dyDescent="0.25">
      <c r="A4238" s="23">
        <v>41426</v>
      </c>
      <c r="B4238" s="24">
        <v>2915</v>
      </c>
      <c r="C4238" s="25">
        <v>21</v>
      </c>
      <c r="D4238" s="25" t="s">
        <v>11</v>
      </c>
      <c r="E4238" s="25" t="s">
        <v>6</v>
      </c>
      <c r="F4238" s="29">
        <v>26.95</v>
      </c>
      <c r="G4238" s="27">
        <v>0</v>
      </c>
      <c r="H4238" s="29">
        <v>26.95</v>
      </c>
      <c r="I4238">
        <v>12.42</v>
      </c>
      <c r="J4238" s="25">
        <v>18</v>
      </c>
      <c r="K4238" s="25">
        <v>3011</v>
      </c>
      <c r="L4238" s="28">
        <f t="shared" si="132"/>
        <v>485.09999999999997</v>
      </c>
      <c r="M4238" s="26">
        <f>F4238-H4238</f>
        <v>0</v>
      </c>
      <c r="N4238" s="26">
        <f t="shared" si="133"/>
        <v>261.53999999999996</v>
      </c>
    </row>
    <row r="4239" spans="1:14" x14ac:dyDescent="0.25">
      <c r="A4239" s="23">
        <v>41426</v>
      </c>
      <c r="B4239" s="24">
        <v>2916</v>
      </c>
      <c r="C4239" s="25">
        <v>50</v>
      </c>
      <c r="D4239" s="25" t="s">
        <v>10</v>
      </c>
      <c r="E4239" s="25" t="s">
        <v>6</v>
      </c>
      <c r="F4239" s="29">
        <v>24.95</v>
      </c>
      <c r="G4239" s="27">
        <v>0</v>
      </c>
      <c r="H4239" s="29">
        <v>24.95</v>
      </c>
      <c r="I4239">
        <v>12.14</v>
      </c>
      <c r="J4239" s="25">
        <v>2</v>
      </c>
      <c r="K4239" s="25">
        <v>3033</v>
      </c>
      <c r="L4239" s="28">
        <f t="shared" si="132"/>
        <v>49.9</v>
      </c>
      <c r="M4239" s="26">
        <f>F4239-H4239</f>
        <v>0</v>
      </c>
      <c r="N4239" s="26">
        <f t="shared" si="133"/>
        <v>25.619999999999997</v>
      </c>
    </row>
    <row r="4240" spans="1:14" x14ac:dyDescent="0.25">
      <c r="A4240" s="23">
        <v>41426</v>
      </c>
      <c r="B4240" s="24">
        <v>2916</v>
      </c>
      <c r="C4240" s="25">
        <v>3</v>
      </c>
      <c r="D4240" s="25" t="s">
        <v>10</v>
      </c>
      <c r="E4240" s="25" t="s">
        <v>6</v>
      </c>
      <c r="F4240" s="29">
        <v>59.95</v>
      </c>
      <c r="G4240" s="27">
        <v>0</v>
      </c>
      <c r="H4240" s="29">
        <v>59.95</v>
      </c>
      <c r="I4240">
        <v>28.73</v>
      </c>
      <c r="J4240" s="25">
        <v>25</v>
      </c>
      <c r="K4240" s="25">
        <v>3033</v>
      </c>
      <c r="L4240" s="28">
        <f t="shared" si="132"/>
        <v>1498.75</v>
      </c>
      <c r="M4240" s="26">
        <f>F4240-H4240</f>
        <v>0</v>
      </c>
      <c r="N4240" s="26">
        <f t="shared" si="133"/>
        <v>780.50000000000011</v>
      </c>
    </row>
    <row r="4241" spans="1:14" x14ac:dyDescent="0.25">
      <c r="A4241" s="23">
        <v>41426</v>
      </c>
      <c r="B4241" s="24">
        <v>2917</v>
      </c>
      <c r="C4241" s="25">
        <v>15</v>
      </c>
      <c r="D4241" s="25" t="s">
        <v>11</v>
      </c>
      <c r="E4241" s="25" t="s">
        <v>6</v>
      </c>
      <c r="F4241" s="29">
        <v>28.95</v>
      </c>
      <c r="G4241" s="27">
        <v>0</v>
      </c>
      <c r="H4241" s="29">
        <v>28.95</v>
      </c>
      <c r="I4241">
        <v>17.53</v>
      </c>
      <c r="J4241" s="25">
        <v>4</v>
      </c>
      <c r="K4241" s="25">
        <v>3012</v>
      </c>
      <c r="L4241" s="28">
        <f t="shared" si="132"/>
        <v>115.8</v>
      </c>
      <c r="M4241" s="26">
        <f>F4241-H4241</f>
        <v>0</v>
      </c>
      <c r="N4241" s="26">
        <f t="shared" si="133"/>
        <v>45.679999999999993</v>
      </c>
    </row>
    <row r="4242" spans="1:14" x14ac:dyDescent="0.25">
      <c r="A4242" s="23">
        <v>41426</v>
      </c>
      <c r="B4242" s="24">
        <v>2918</v>
      </c>
      <c r="C4242" s="25">
        <v>29</v>
      </c>
      <c r="D4242" s="25" t="s">
        <v>10</v>
      </c>
      <c r="E4242" s="25" t="s">
        <v>6</v>
      </c>
      <c r="F4242" s="29">
        <v>40.950000000000003</v>
      </c>
      <c r="G4242" s="27">
        <v>0</v>
      </c>
      <c r="H4242" s="29">
        <v>40.950000000000003</v>
      </c>
      <c r="I4242">
        <v>15.51</v>
      </c>
      <c r="J4242" s="25">
        <v>7</v>
      </c>
      <c r="K4242" s="25">
        <v>3024</v>
      </c>
      <c r="L4242" s="28">
        <f t="shared" si="132"/>
        <v>286.65000000000003</v>
      </c>
      <c r="M4242" s="26">
        <f>F4242-H4242</f>
        <v>0</v>
      </c>
      <c r="N4242" s="26">
        <f t="shared" si="133"/>
        <v>178.08000000000004</v>
      </c>
    </row>
    <row r="4243" spans="1:14" x14ac:dyDescent="0.25">
      <c r="A4243" s="23">
        <v>41426</v>
      </c>
      <c r="B4243" s="24">
        <v>2919</v>
      </c>
      <c r="C4243" s="25">
        <v>28</v>
      </c>
      <c r="D4243" s="25" t="s">
        <v>11</v>
      </c>
      <c r="E4243" s="25" t="s">
        <v>6</v>
      </c>
      <c r="F4243" s="29">
        <v>0.95</v>
      </c>
      <c r="G4243" s="27">
        <v>0</v>
      </c>
      <c r="H4243" s="29">
        <v>0.95</v>
      </c>
      <c r="I4243">
        <v>0.5</v>
      </c>
      <c r="J4243" s="25">
        <v>34</v>
      </c>
      <c r="K4243" s="25">
        <v>3015</v>
      </c>
      <c r="L4243" s="28">
        <f t="shared" si="132"/>
        <v>32.299999999999997</v>
      </c>
      <c r="M4243" s="26">
        <f>F4243-H4243</f>
        <v>0</v>
      </c>
      <c r="N4243" s="26">
        <f t="shared" si="133"/>
        <v>15.299999999999999</v>
      </c>
    </row>
    <row r="4244" spans="1:14" x14ac:dyDescent="0.25">
      <c r="A4244" s="23">
        <v>41426</v>
      </c>
      <c r="B4244" s="24">
        <v>2920</v>
      </c>
      <c r="C4244" s="25">
        <v>6</v>
      </c>
      <c r="D4244" s="25" t="s">
        <v>10</v>
      </c>
      <c r="E4244" s="25" t="s">
        <v>6</v>
      </c>
      <c r="F4244" s="29">
        <v>55.95</v>
      </c>
      <c r="G4244" s="27">
        <v>0</v>
      </c>
      <c r="H4244" s="29">
        <v>55.95</v>
      </c>
      <c r="I4244">
        <v>16.059999999999999</v>
      </c>
      <c r="J4244" s="25">
        <v>24</v>
      </c>
      <c r="K4244" s="25">
        <v>3017</v>
      </c>
      <c r="L4244" s="28">
        <f t="shared" si="132"/>
        <v>1342.8000000000002</v>
      </c>
      <c r="M4244" s="26">
        <f>F4244-H4244</f>
        <v>0</v>
      </c>
      <c r="N4244" s="26">
        <f t="shared" si="133"/>
        <v>957.36</v>
      </c>
    </row>
    <row r="4245" spans="1:14" x14ac:dyDescent="0.25">
      <c r="A4245" s="23">
        <v>41427</v>
      </c>
      <c r="B4245" s="24">
        <v>2921</v>
      </c>
      <c r="C4245" s="25">
        <v>8</v>
      </c>
      <c r="D4245" s="25" t="s">
        <v>9</v>
      </c>
      <c r="E4245" s="25" t="s">
        <v>6</v>
      </c>
      <c r="F4245" s="29">
        <v>7.95</v>
      </c>
      <c r="G4245" s="27">
        <v>0.1</v>
      </c>
      <c r="H4245" s="29">
        <v>7.16</v>
      </c>
      <c r="I4245">
        <v>4.53</v>
      </c>
      <c r="J4245" s="25">
        <v>14</v>
      </c>
      <c r="K4245" s="25">
        <v>3032</v>
      </c>
      <c r="L4245" s="28">
        <f t="shared" si="132"/>
        <v>100.24000000000001</v>
      </c>
      <c r="M4245" s="26">
        <f>F4245-H4245</f>
        <v>0.79</v>
      </c>
      <c r="N4245" s="26">
        <f t="shared" si="133"/>
        <v>36.82</v>
      </c>
    </row>
    <row r="4246" spans="1:14" x14ac:dyDescent="0.25">
      <c r="A4246" s="23">
        <v>41427</v>
      </c>
      <c r="B4246" s="24">
        <v>2922</v>
      </c>
      <c r="C4246" s="25">
        <v>32</v>
      </c>
      <c r="D4246" s="25" t="s">
        <v>11</v>
      </c>
      <c r="E4246" s="25" t="s">
        <v>6</v>
      </c>
      <c r="F4246" s="29">
        <v>22.95</v>
      </c>
      <c r="G4246" s="27">
        <v>0</v>
      </c>
      <c r="H4246" s="29">
        <v>22.95</v>
      </c>
      <c r="I4246">
        <v>11.78</v>
      </c>
      <c r="J4246" s="25">
        <v>8</v>
      </c>
      <c r="K4246" s="25">
        <v>3017</v>
      </c>
      <c r="L4246" s="28">
        <f t="shared" si="132"/>
        <v>183.6</v>
      </c>
      <c r="M4246" s="26">
        <f>F4246-H4246</f>
        <v>0</v>
      </c>
      <c r="N4246" s="26">
        <f t="shared" si="133"/>
        <v>89.36</v>
      </c>
    </row>
    <row r="4247" spans="1:14" x14ac:dyDescent="0.25">
      <c r="A4247" s="23">
        <v>41427</v>
      </c>
      <c r="B4247" s="24">
        <v>2923</v>
      </c>
      <c r="C4247" s="25">
        <v>7</v>
      </c>
      <c r="D4247" s="25" t="s">
        <v>10</v>
      </c>
      <c r="E4247" s="25" t="s">
        <v>6</v>
      </c>
      <c r="F4247" s="29">
        <v>20.95</v>
      </c>
      <c r="G4247" s="27">
        <v>0.1</v>
      </c>
      <c r="H4247" s="29">
        <v>18.86</v>
      </c>
      <c r="I4247">
        <v>10.039999999999999</v>
      </c>
      <c r="J4247" s="25">
        <v>18</v>
      </c>
      <c r="K4247" s="25">
        <v>3014</v>
      </c>
      <c r="L4247" s="28">
        <f t="shared" si="132"/>
        <v>339.48</v>
      </c>
      <c r="M4247" s="26">
        <f>F4247-H4247</f>
        <v>2.09</v>
      </c>
      <c r="N4247" s="26">
        <f t="shared" si="133"/>
        <v>158.76</v>
      </c>
    </row>
    <row r="4248" spans="1:14" x14ac:dyDescent="0.25">
      <c r="A4248" s="23">
        <v>41427</v>
      </c>
      <c r="B4248" s="24">
        <v>2924</v>
      </c>
      <c r="C4248" s="25">
        <v>20</v>
      </c>
      <c r="D4248" s="25" t="s">
        <v>9</v>
      </c>
      <c r="E4248" s="25" t="s">
        <v>6</v>
      </c>
      <c r="F4248" s="29">
        <v>16.95</v>
      </c>
      <c r="G4248" s="27">
        <v>0</v>
      </c>
      <c r="H4248" s="29">
        <v>16.95</v>
      </c>
      <c r="I4248">
        <v>6.76</v>
      </c>
      <c r="J4248" s="25">
        <v>7</v>
      </c>
      <c r="K4248" s="25">
        <v>3013</v>
      </c>
      <c r="L4248" s="28">
        <f t="shared" si="132"/>
        <v>118.64999999999999</v>
      </c>
      <c r="M4248" s="26">
        <f>F4248-H4248</f>
        <v>0</v>
      </c>
      <c r="N4248" s="26">
        <f t="shared" si="133"/>
        <v>71.33</v>
      </c>
    </row>
    <row r="4249" spans="1:14" x14ac:dyDescent="0.25">
      <c r="A4249" s="23">
        <v>41427</v>
      </c>
      <c r="B4249" s="24">
        <v>2924</v>
      </c>
      <c r="C4249" s="25">
        <v>40</v>
      </c>
      <c r="D4249" s="25" t="s">
        <v>9</v>
      </c>
      <c r="E4249" s="25" t="s">
        <v>6</v>
      </c>
      <c r="F4249" s="29">
        <v>16.95</v>
      </c>
      <c r="G4249" s="27">
        <v>0</v>
      </c>
      <c r="H4249" s="29">
        <v>16.95</v>
      </c>
      <c r="I4249">
        <v>6.53</v>
      </c>
      <c r="J4249" s="25">
        <v>32</v>
      </c>
      <c r="K4249" s="25">
        <v>3013</v>
      </c>
      <c r="L4249" s="28">
        <f t="shared" si="132"/>
        <v>542.4</v>
      </c>
      <c r="M4249" s="26">
        <f>F4249-H4249</f>
        <v>0</v>
      </c>
      <c r="N4249" s="26">
        <f t="shared" si="133"/>
        <v>333.43999999999994</v>
      </c>
    </row>
    <row r="4250" spans="1:14" x14ac:dyDescent="0.25">
      <c r="A4250" s="23">
        <v>41427</v>
      </c>
      <c r="B4250" s="24">
        <v>2924</v>
      </c>
      <c r="C4250" s="25">
        <v>2</v>
      </c>
      <c r="D4250" s="25" t="s">
        <v>9</v>
      </c>
      <c r="E4250" s="25" t="s">
        <v>6</v>
      </c>
      <c r="F4250" s="29">
        <v>44.95</v>
      </c>
      <c r="G4250" s="27">
        <v>0</v>
      </c>
      <c r="H4250" s="29">
        <v>44.95</v>
      </c>
      <c r="I4250">
        <v>27.95</v>
      </c>
      <c r="J4250" s="25">
        <v>12</v>
      </c>
      <c r="K4250" s="25">
        <v>3013</v>
      </c>
      <c r="L4250" s="28">
        <f t="shared" si="132"/>
        <v>539.40000000000009</v>
      </c>
      <c r="M4250" s="26">
        <f>F4250-H4250</f>
        <v>0</v>
      </c>
      <c r="N4250" s="26">
        <f t="shared" si="133"/>
        <v>204.00000000000006</v>
      </c>
    </row>
    <row r="4251" spans="1:14" x14ac:dyDescent="0.25">
      <c r="A4251" s="23">
        <v>41427</v>
      </c>
      <c r="B4251" s="24">
        <v>2925</v>
      </c>
      <c r="C4251" s="25">
        <v>15</v>
      </c>
      <c r="D4251" s="25" t="s">
        <v>10</v>
      </c>
      <c r="E4251" s="25" t="s">
        <v>6</v>
      </c>
      <c r="F4251" s="29">
        <v>28.95</v>
      </c>
      <c r="G4251" s="27">
        <v>0.1</v>
      </c>
      <c r="H4251" s="29">
        <v>26.06</v>
      </c>
      <c r="I4251">
        <v>17.53</v>
      </c>
      <c r="J4251" s="25">
        <v>39</v>
      </c>
      <c r="K4251" s="25">
        <v>3019</v>
      </c>
      <c r="L4251" s="28">
        <f t="shared" si="132"/>
        <v>1016.3399999999999</v>
      </c>
      <c r="M4251" s="26">
        <f>F4251-H4251</f>
        <v>2.8900000000000006</v>
      </c>
      <c r="N4251" s="26">
        <f t="shared" si="133"/>
        <v>332.6699999999999</v>
      </c>
    </row>
    <row r="4252" spans="1:14" x14ac:dyDescent="0.25">
      <c r="A4252" s="23">
        <v>41427</v>
      </c>
      <c r="B4252" s="24">
        <v>2926</v>
      </c>
      <c r="C4252" s="25">
        <v>34</v>
      </c>
      <c r="D4252" s="25" t="s">
        <v>9</v>
      </c>
      <c r="E4252" s="25" t="s">
        <v>6</v>
      </c>
      <c r="F4252" s="29">
        <v>37.950000000000003</v>
      </c>
      <c r="G4252" s="27">
        <v>0</v>
      </c>
      <c r="H4252" s="29">
        <v>37.950000000000003</v>
      </c>
      <c r="I4252">
        <v>15.35</v>
      </c>
      <c r="J4252" s="25">
        <v>2</v>
      </c>
      <c r="K4252" s="25">
        <v>3029</v>
      </c>
      <c r="L4252" s="28">
        <f t="shared" si="132"/>
        <v>75.900000000000006</v>
      </c>
      <c r="M4252" s="26">
        <f>F4252-H4252</f>
        <v>0</v>
      </c>
      <c r="N4252" s="26">
        <f t="shared" si="133"/>
        <v>45.2</v>
      </c>
    </row>
    <row r="4253" spans="1:14" x14ac:dyDescent="0.25">
      <c r="A4253" s="23">
        <v>41427</v>
      </c>
      <c r="B4253" s="24">
        <v>2927</v>
      </c>
      <c r="C4253" s="25">
        <v>31</v>
      </c>
      <c r="D4253" s="25" t="s">
        <v>11</v>
      </c>
      <c r="E4253" s="25" t="s">
        <v>6</v>
      </c>
      <c r="F4253" s="29">
        <v>0.95</v>
      </c>
      <c r="G4253" s="27">
        <v>0</v>
      </c>
      <c r="H4253" s="29">
        <v>0.95</v>
      </c>
      <c r="I4253">
        <v>0.34</v>
      </c>
      <c r="J4253" s="25">
        <v>27</v>
      </c>
      <c r="K4253" s="25">
        <v>3027</v>
      </c>
      <c r="L4253" s="28">
        <f t="shared" si="132"/>
        <v>25.65</v>
      </c>
      <c r="M4253" s="26">
        <f>F4253-H4253</f>
        <v>0</v>
      </c>
      <c r="N4253" s="26">
        <f t="shared" si="133"/>
        <v>16.469999999999995</v>
      </c>
    </row>
    <row r="4254" spans="1:14" x14ac:dyDescent="0.25">
      <c r="A4254" s="23">
        <v>41427</v>
      </c>
      <c r="B4254" s="24">
        <v>2928</v>
      </c>
      <c r="C4254" s="25">
        <v>48</v>
      </c>
      <c r="D4254" s="25" t="s">
        <v>10</v>
      </c>
      <c r="E4254" s="25" t="s">
        <v>6</v>
      </c>
      <c r="F4254" s="29">
        <v>3.95</v>
      </c>
      <c r="G4254" s="27">
        <v>0</v>
      </c>
      <c r="H4254" s="29">
        <v>3.95</v>
      </c>
      <c r="I4254">
        <v>1.43</v>
      </c>
      <c r="J4254" s="25">
        <v>23</v>
      </c>
      <c r="K4254" s="25">
        <v>3012</v>
      </c>
      <c r="L4254" s="28">
        <f t="shared" si="132"/>
        <v>90.850000000000009</v>
      </c>
      <c r="M4254" s="26">
        <f>F4254-H4254</f>
        <v>0</v>
      </c>
      <c r="N4254" s="26">
        <f t="shared" si="133"/>
        <v>57.960000000000008</v>
      </c>
    </row>
    <row r="4255" spans="1:14" x14ac:dyDescent="0.25">
      <c r="A4255" s="23">
        <v>41427</v>
      </c>
      <c r="B4255" s="24">
        <v>2929</v>
      </c>
      <c r="C4255" s="25">
        <v>26</v>
      </c>
      <c r="D4255" s="25" t="s">
        <v>9</v>
      </c>
      <c r="E4255" s="25" t="s">
        <v>6</v>
      </c>
      <c r="F4255" s="29">
        <v>0.95</v>
      </c>
      <c r="G4255" s="27">
        <v>0.1</v>
      </c>
      <c r="H4255" s="29">
        <v>0.86</v>
      </c>
      <c r="I4255">
        <v>0.42</v>
      </c>
      <c r="J4255" s="25">
        <v>20</v>
      </c>
      <c r="K4255" s="25">
        <v>3025</v>
      </c>
      <c r="L4255" s="28">
        <f t="shared" si="132"/>
        <v>17.2</v>
      </c>
      <c r="M4255" s="26">
        <f>F4255-H4255</f>
        <v>8.9999999999999969E-2</v>
      </c>
      <c r="N4255" s="26">
        <f t="shared" si="133"/>
        <v>8.8000000000000007</v>
      </c>
    </row>
    <row r="4256" spans="1:14" x14ac:dyDescent="0.25">
      <c r="A4256" s="23">
        <v>41427</v>
      </c>
      <c r="B4256" s="24">
        <v>2930</v>
      </c>
      <c r="C4256" s="25">
        <v>14</v>
      </c>
      <c r="D4256" s="25" t="s">
        <v>11</v>
      </c>
      <c r="E4256" s="25" t="s">
        <v>6</v>
      </c>
      <c r="F4256" s="29">
        <v>31.95</v>
      </c>
      <c r="G4256" s="27">
        <v>0</v>
      </c>
      <c r="H4256" s="29">
        <v>31.95</v>
      </c>
      <c r="I4256">
        <v>17.38</v>
      </c>
      <c r="J4256" s="25">
        <v>4</v>
      </c>
      <c r="K4256" s="25">
        <v>3022</v>
      </c>
      <c r="L4256" s="28">
        <f t="shared" si="132"/>
        <v>127.8</v>
      </c>
      <c r="M4256" s="26">
        <f>F4256-H4256</f>
        <v>0</v>
      </c>
      <c r="N4256" s="26">
        <f t="shared" si="133"/>
        <v>58.28</v>
      </c>
    </row>
    <row r="4257" spans="1:14" x14ac:dyDescent="0.25">
      <c r="A4257" s="23">
        <v>41427</v>
      </c>
      <c r="B4257" s="24">
        <v>2931</v>
      </c>
      <c r="C4257" s="25">
        <v>17</v>
      </c>
      <c r="D4257" s="25" t="s">
        <v>10</v>
      </c>
      <c r="E4257" s="25" t="s">
        <v>6</v>
      </c>
      <c r="F4257" s="29">
        <v>49.95</v>
      </c>
      <c r="G4257" s="27">
        <v>0</v>
      </c>
      <c r="H4257" s="29">
        <v>49.95</v>
      </c>
      <c r="I4257">
        <v>23.93</v>
      </c>
      <c r="J4257" s="25">
        <v>24</v>
      </c>
      <c r="K4257" s="25">
        <v>3023</v>
      </c>
      <c r="L4257" s="28">
        <f t="shared" si="132"/>
        <v>1198.8000000000002</v>
      </c>
      <c r="M4257" s="26">
        <f>F4257-H4257</f>
        <v>0</v>
      </c>
      <c r="N4257" s="26">
        <f t="shared" si="133"/>
        <v>624.48</v>
      </c>
    </row>
    <row r="4258" spans="1:14" x14ac:dyDescent="0.25">
      <c r="A4258" s="23">
        <v>41428</v>
      </c>
      <c r="B4258" s="24">
        <v>2932</v>
      </c>
      <c r="C4258" s="25">
        <v>34</v>
      </c>
      <c r="D4258" s="25" t="s">
        <v>7</v>
      </c>
      <c r="E4258" s="25" t="s">
        <v>6</v>
      </c>
      <c r="F4258" s="29">
        <v>37.950000000000003</v>
      </c>
      <c r="G4258" s="27">
        <v>0</v>
      </c>
      <c r="H4258" s="29">
        <v>37.950000000000003</v>
      </c>
      <c r="I4258">
        <v>15.35</v>
      </c>
      <c r="J4258" s="25">
        <v>14</v>
      </c>
      <c r="K4258" s="25">
        <v>3019</v>
      </c>
      <c r="L4258" s="28">
        <f t="shared" si="132"/>
        <v>531.30000000000007</v>
      </c>
      <c r="M4258" s="26">
        <f>F4258-H4258</f>
        <v>0</v>
      </c>
      <c r="N4258" s="26">
        <f t="shared" si="133"/>
        <v>316.40000000000003</v>
      </c>
    </row>
    <row r="4259" spans="1:14" x14ac:dyDescent="0.25">
      <c r="A4259" s="23">
        <v>41428</v>
      </c>
      <c r="B4259" s="24">
        <v>2932</v>
      </c>
      <c r="C4259" s="25">
        <v>20</v>
      </c>
      <c r="D4259" s="25" t="s">
        <v>7</v>
      </c>
      <c r="E4259" s="25" t="s">
        <v>6</v>
      </c>
      <c r="F4259" s="29">
        <v>16.95</v>
      </c>
      <c r="G4259" s="27">
        <v>0</v>
      </c>
      <c r="H4259" s="29">
        <v>16.95</v>
      </c>
      <c r="I4259">
        <v>6.76</v>
      </c>
      <c r="J4259" s="25">
        <v>19</v>
      </c>
      <c r="K4259" s="25">
        <v>3019</v>
      </c>
      <c r="L4259" s="28">
        <f t="shared" si="132"/>
        <v>322.05</v>
      </c>
      <c r="M4259" s="26">
        <f>F4259-H4259</f>
        <v>0</v>
      </c>
      <c r="N4259" s="26">
        <f t="shared" si="133"/>
        <v>193.60999999999999</v>
      </c>
    </row>
    <row r="4260" spans="1:14" x14ac:dyDescent="0.25">
      <c r="A4260" s="23">
        <v>41428</v>
      </c>
      <c r="B4260" s="24">
        <v>2933</v>
      </c>
      <c r="C4260" s="25">
        <v>34</v>
      </c>
      <c r="D4260" s="25" t="s">
        <v>9</v>
      </c>
      <c r="E4260" s="25" t="s">
        <v>6</v>
      </c>
      <c r="F4260" s="29">
        <v>37.950000000000003</v>
      </c>
      <c r="G4260" s="27">
        <v>0</v>
      </c>
      <c r="H4260" s="29">
        <v>37.950000000000003</v>
      </c>
      <c r="I4260">
        <v>15.35</v>
      </c>
      <c r="J4260" s="25">
        <v>1</v>
      </c>
      <c r="K4260" s="25">
        <v>3016</v>
      </c>
      <c r="L4260" s="28">
        <f t="shared" si="132"/>
        <v>37.950000000000003</v>
      </c>
      <c r="M4260" s="26">
        <f>F4260-H4260</f>
        <v>0</v>
      </c>
      <c r="N4260" s="26">
        <f t="shared" si="133"/>
        <v>22.6</v>
      </c>
    </row>
    <row r="4261" spans="1:14" x14ac:dyDescent="0.25">
      <c r="A4261" s="23">
        <v>41428</v>
      </c>
      <c r="B4261" s="24">
        <v>2934</v>
      </c>
      <c r="C4261" s="25">
        <v>31</v>
      </c>
      <c r="D4261" s="25" t="s">
        <v>9</v>
      </c>
      <c r="E4261" s="25" t="s">
        <v>6</v>
      </c>
      <c r="F4261" s="29">
        <v>0.95</v>
      </c>
      <c r="G4261" s="27">
        <v>0.1</v>
      </c>
      <c r="H4261" s="29">
        <v>0.86</v>
      </c>
      <c r="I4261">
        <v>0.34</v>
      </c>
      <c r="J4261" s="25">
        <v>29</v>
      </c>
      <c r="K4261" s="25">
        <v>3018</v>
      </c>
      <c r="L4261" s="28">
        <f t="shared" si="132"/>
        <v>24.94</v>
      </c>
      <c r="M4261" s="26">
        <f>F4261-H4261</f>
        <v>8.9999999999999969E-2</v>
      </c>
      <c r="N4261" s="26">
        <f t="shared" si="133"/>
        <v>15.08</v>
      </c>
    </row>
    <row r="4262" spans="1:14" x14ac:dyDescent="0.25">
      <c r="A4262" s="23">
        <v>41428</v>
      </c>
      <c r="B4262" s="24">
        <v>2935</v>
      </c>
      <c r="C4262" s="25">
        <v>6</v>
      </c>
      <c r="D4262" s="25" t="s">
        <v>8</v>
      </c>
      <c r="E4262" s="25" t="s">
        <v>6</v>
      </c>
      <c r="F4262" s="29">
        <v>55.95</v>
      </c>
      <c r="G4262" s="27">
        <v>0</v>
      </c>
      <c r="H4262" s="29">
        <v>55.95</v>
      </c>
      <c r="I4262">
        <v>16.059999999999999</v>
      </c>
      <c r="J4262" s="25">
        <v>23</v>
      </c>
      <c r="K4262" s="25">
        <v>3013</v>
      </c>
      <c r="L4262" s="28">
        <f t="shared" si="132"/>
        <v>1286.8500000000001</v>
      </c>
      <c r="M4262" s="26">
        <f>F4262-H4262</f>
        <v>0</v>
      </c>
      <c r="N4262" s="26">
        <f t="shared" si="133"/>
        <v>917.47</v>
      </c>
    </row>
    <row r="4263" spans="1:14" x14ac:dyDescent="0.25">
      <c r="A4263" s="23">
        <v>41428</v>
      </c>
      <c r="B4263" s="24">
        <v>2936</v>
      </c>
      <c r="C4263" s="25">
        <v>35</v>
      </c>
      <c r="D4263" s="25" t="s">
        <v>9</v>
      </c>
      <c r="E4263" s="25" t="s">
        <v>6</v>
      </c>
      <c r="F4263" s="29">
        <v>0.95</v>
      </c>
      <c r="G4263" s="27">
        <v>0</v>
      </c>
      <c r="H4263" s="29">
        <v>0.95</v>
      </c>
      <c r="I4263">
        <v>0.47</v>
      </c>
      <c r="J4263" s="25">
        <v>27</v>
      </c>
      <c r="K4263" s="25">
        <v>3012</v>
      </c>
      <c r="L4263" s="28">
        <f t="shared" si="132"/>
        <v>25.65</v>
      </c>
      <c r="M4263" s="26">
        <f>F4263-H4263</f>
        <v>0</v>
      </c>
      <c r="N4263" s="26">
        <f t="shared" si="133"/>
        <v>12.959999999999999</v>
      </c>
    </row>
    <row r="4264" spans="1:14" x14ac:dyDescent="0.25">
      <c r="A4264" s="23">
        <v>41428</v>
      </c>
      <c r="B4264" s="24">
        <v>2937</v>
      </c>
      <c r="C4264" s="25">
        <v>36</v>
      </c>
      <c r="D4264" s="25" t="s">
        <v>8</v>
      </c>
      <c r="E4264" s="25" t="s">
        <v>6</v>
      </c>
      <c r="F4264" s="29">
        <v>26.95</v>
      </c>
      <c r="G4264" s="27">
        <v>0.1</v>
      </c>
      <c r="H4264" s="29">
        <v>24.26</v>
      </c>
      <c r="I4264">
        <v>12.53</v>
      </c>
      <c r="J4264" s="25">
        <v>38</v>
      </c>
      <c r="K4264" s="25">
        <v>3021</v>
      </c>
      <c r="L4264" s="28">
        <f t="shared" si="132"/>
        <v>921.88000000000011</v>
      </c>
      <c r="M4264" s="26">
        <f>F4264-H4264</f>
        <v>2.6899999999999977</v>
      </c>
      <c r="N4264" s="26">
        <f t="shared" si="133"/>
        <v>445.74000000000007</v>
      </c>
    </row>
    <row r="4265" spans="1:14" x14ac:dyDescent="0.25">
      <c r="A4265" s="23">
        <v>41428</v>
      </c>
      <c r="B4265" s="24">
        <v>2938</v>
      </c>
      <c r="C4265" s="25">
        <v>37</v>
      </c>
      <c r="D4265" s="25" t="s">
        <v>7</v>
      </c>
      <c r="E4265" s="25" t="s">
        <v>6</v>
      </c>
      <c r="F4265" s="29">
        <v>24.95</v>
      </c>
      <c r="G4265" s="27">
        <v>0</v>
      </c>
      <c r="H4265" s="29">
        <v>24.95</v>
      </c>
      <c r="I4265">
        <v>9.3800000000000008</v>
      </c>
      <c r="J4265" s="25">
        <v>11</v>
      </c>
      <c r="K4265" s="25">
        <v>3018</v>
      </c>
      <c r="L4265" s="28">
        <f t="shared" si="132"/>
        <v>274.45</v>
      </c>
      <c r="M4265" s="26">
        <f>F4265-H4265</f>
        <v>0</v>
      </c>
      <c r="N4265" s="26">
        <f t="shared" si="133"/>
        <v>171.26999999999998</v>
      </c>
    </row>
    <row r="4266" spans="1:14" x14ac:dyDescent="0.25">
      <c r="A4266" s="23">
        <v>41428</v>
      </c>
      <c r="B4266" s="24">
        <v>2939</v>
      </c>
      <c r="C4266" s="25">
        <v>10</v>
      </c>
      <c r="D4266" s="25" t="s">
        <v>9</v>
      </c>
      <c r="E4266" s="25" t="s">
        <v>6</v>
      </c>
      <c r="F4266" s="29">
        <v>34.950000000000003</v>
      </c>
      <c r="G4266" s="27">
        <v>0</v>
      </c>
      <c r="H4266" s="29">
        <v>34.950000000000003</v>
      </c>
      <c r="I4266">
        <v>22.13</v>
      </c>
      <c r="J4266" s="25">
        <v>19</v>
      </c>
      <c r="K4266" s="25">
        <v>3014</v>
      </c>
      <c r="L4266" s="28">
        <f t="shared" si="132"/>
        <v>664.05000000000007</v>
      </c>
      <c r="M4266" s="26">
        <f>F4266-H4266</f>
        <v>0</v>
      </c>
      <c r="N4266" s="26">
        <f t="shared" si="133"/>
        <v>243.58000000000007</v>
      </c>
    </row>
    <row r="4267" spans="1:14" x14ac:dyDescent="0.25">
      <c r="A4267" s="23">
        <v>41428</v>
      </c>
      <c r="B4267" s="24">
        <v>2939</v>
      </c>
      <c r="C4267" s="25">
        <v>9</v>
      </c>
      <c r="D4267" s="25" t="s">
        <v>9</v>
      </c>
      <c r="E4267" s="25" t="s">
        <v>6</v>
      </c>
      <c r="F4267" s="29">
        <v>48.95</v>
      </c>
      <c r="G4267" s="27">
        <v>0.1</v>
      </c>
      <c r="H4267" s="29">
        <v>44.06</v>
      </c>
      <c r="I4267">
        <v>24.52</v>
      </c>
      <c r="J4267" s="25">
        <v>31</v>
      </c>
      <c r="K4267" s="25">
        <v>3014</v>
      </c>
      <c r="L4267" s="28">
        <f t="shared" si="132"/>
        <v>1365.8600000000001</v>
      </c>
      <c r="M4267" s="26">
        <f>F4267-H4267</f>
        <v>4.8900000000000006</v>
      </c>
      <c r="N4267" s="26">
        <f t="shared" si="133"/>
        <v>605.74000000000012</v>
      </c>
    </row>
    <row r="4268" spans="1:14" x14ac:dyDescent="0.25">
      <c r="A4268" s="23">
        <v>41428</v>
      </c>
      <c r="B4268" s="24">
        <v>2939</v>
      </c>
      <c r="C4268" s="25">
        <v>22</v>
      </c>
      <c r="D4268" s="25" t="s">
        <v>9</v>
      </c>
      <c r="E4268" s="25" t="s">
        <v>6</v>
      </c>
      <c r="F4268" s="29">
        <v>0.95</v>
      </c>
      <c r="G4268" s="27">
        <v>0</v>
      </c>
      <c r="H4268" s="29">
        <v>0.95</v>
      </c>
      <c r="I4268">
        <v>0.56999999999999995</v>
      </c>
      <c r="J4268" s="25">
        <v>1</v>
      </c>
      <c r="K4268" s="25">
        <v>3014</v>
      </c>
      <c r="L4268" s="28">
        <f t="shared" si="132"/>
        <v>0.95</v>
      </c>
      <c r="M4268" s="26">
        <f>F4268-H4268</f>
        <v>0</v>
      </c>
      <c r="N4268" s="26">
        <f t="shared" si="133"/>
        <v>0.38</v>
      </c>
    </row>
    <row r="4269" spans="1:14" x14ac:dyDescent="0.25">
      <c r="A4269" s="23">
        <v>41428</v>
      </c>
      <c r="B4269" s="24">
        <v>2939</v>
      </c>
      <c r="C4269" s="25">
        <v>27</v>
      </c>
      <c r="D4269" s="25" t="s">
        <v>9</v>
      </c>
      <c r="E4269" s="25" t="s">
        <v>6</v>
      </c>
      <c r="F4269" s="29">
        <v>4.95</v>
      </c>
      <c r="G4269" s="27">
        <v>0</v>
      </c>
      <c r="H4269" s="29">
        <v>4.95</v>
      </c>
      <c r="I4269">
        <v>1.82</v>
      </c>
      <c r="J4269" s="25">
        <v>13</v>
      </c>
      <c r="K4269" s="25">
        <v>3014</v>
      </c>
      <c r="L4269" s="28">
        <f t="shared" si="132"/>
        <v>64.350000000000009</v>
      </c>
      <c r="M4269" s="26">
        <f>F4269-H4269</f>
        <v>0</v>
      </c>
      <c r="N4269" s="26">
        <f t="shared" si="133"/>
        <v>40.69</v>
      </c>
    </row>
    <row r="4270" spans="1:14" x14ac:dyDescent="0.25">
      <c r="A4270" s="23">
        <v>41428</v>
      </c>
      <c r="B4270" s="24">
        <v>2940</v>
      </c>
      <c r="C4270" s="25">
        <v>47</v>
      </c>
      <c r="D4270" s="25" t="s">
        <v>8</v>
      </c>
      <c r="E4270" s="25" t="s">
        <v>6</v>
      </c>
      <c r="F4270" s="29">
        <v>28.95</v>
      </c>
      <c r="G4270" s="27">
        <v>0</v>
      </c>
      <c r="H4270" s="29">
        <v>28.95</v>
      </c>
      <c r="I4270">
        <v>8.86</v>
      </c>
      <c r="J4270" s="25">
        <v>24</v>
      </c>
      <c r="K4270" s="25">
        <v>3016</v>
      </c>
      <c r="L4270" s="28">
        <f t="shared" si="132"/>
        <v>694.8</v>
      </c>
      <c r="M4270" s="26">
        <f>F4270-H4270</f>
        <v>0</v>
      </c>
      <c r="N4270" s="26">
        <f t="shared" si="133"/>
        <v>482.15999999999997</v>
      </c>
    </row>
    <row r="4271" spans="1:14" x14ac:dyDescent="0.25">
      <c r="A4271" s="23">
        <v>41428</v>
      </c>
      <c r="B4271" s="24">
        <v>2941</v>
      </c>
      <c r="C4271" s="25">
        <v>25</v>
      </c>
      <c r="D4271" s="25" t="s">
        <v>7</v>
      </c>
      <c r="E4271" s="25" t="s">
        <v>6</v>
      </c>
      <c r="F4271" s="29">
        <v>0.95</v>
      </c>
      <c r="G4271" s="27">
        <v>0</v>
      </c>
      <c r="H4271" s="29">
        <v>0.95</v>
      </c>
      <c r="I4271">
        <v>0.35</v>
      </c>
      <c r="J4271" s="25">
        <v>18</v>
      </c>
      <c r="K4271" s="25">
        <v>3018</v>
      </c>
      <c r="L4271" s="28">
        <f t="shared" si="132"/>
        <v>17.099999999999998</v>
      </c>
      <c r="M4271" s="26">
        <f>F4271-H4271</f>
        <v>0</v>
      </c>
      <c r="N4271" s="26">
        <f t="shared" si="133"/>
        <v>10.799999999999999</v>
      </c>
    </row>
    <row r="4272" spans="1:14" x14ac:dyDescent="0.25">
      <c r="A4272" s="23">
        <v>41428</v>
      </c>
      <c r="B4272" s="24">
        <v>2942</v>
      </c>
      <c r="C4272" s="25">
        <v>23</v>
      </c>
      <c r="D4272" s="25" t="s">
        <v>7</v>
      </c>
      <c r="E4272" s="25" t="s">
        <v>6</v>
      </c>
      <c r="F4272" s="29">
        <v>2.95</v>
      </c>
      <c r="G4272" s="27">
        <v>0.1</v>
      </c>
      <c r="H4272" s="29">
        <v>2.66</v>
      </c>
      <c r="I4272">
        <v>1.68</v>
      </c>
      <c r="J4272" s="25">
        <v>2</v>
      </c>
      <c r="K4272" s="25">
        <v>3012</v>
      </c>
      <c r="L4272" s="28">
        <f t="shared" si="132"/>
        <v>5.32</v>
      </c>
      <c r="M4272" s="26">
        <f>F4272-H4272</f>
        <v>0.29000000000000004</v>
      </c>
      <c r="N4272" s="26">
        <f t="shared" si="133"/>
        <v>1.9600000000000004</v>
      </c>
    </row>
    <row r="4273" spans="1:14" x14ac:dyDescent="0.25">
      <c r="A4273" s="23">
        <v>41428</v>
      </c>
      <c r="B4273" s="24">
        <v>2943</v>
      </c>
      <c r="C4273" s="25">
        <v>46</v>
      </c>
      <c r="D4273" s="25" t="s">
        <v>9</v>
      </c>
      <c r="E4273" s="25" t="s">
        <v>6</v>
      </c>
      <c r="F4273" s="29">
        <v>55.95</v>
      </c>
      <c r="G4273" s="27">
        <v>0</v>
      </c>
      <c r="H4273" s="29">
        <v>55.95</v>
      </c>
      <c r="I4273">
        <v>32.47</v>
      </c>
      <c r="J4273" s="25">
        <v>39</v>
      </c>
      <c r="K4273" s="25">
        <v>3032</v>
      </c>
      <c r="L4273" s="28">
        <f t="shared" si="132"/>
        <v>2182.0500000000002</v>
      </c>
      <c r="M4273" s="26">
        <f>F4273-H4273</f>
        <v>0</v>
      </c>
      <c r="N4273" s="26">
        <f t="shared" si="133"/>
        <v>915.72000000000014</v>
      </c>
    </row>
    <row r="4274" spans="1:14" x14ac:dyDescent="0.25">
      <c r="A4274" s="23">
        <v>41428</v>
      </c>
      <c r="B4274" s="24">
        <v>2944</v>
      </c>
      <c r="C4274" s="25">
        <v>19</v>
      </c>
      <c r="D4274" s="25" t="s">
        <v>7</v>
      </c>
      <c r="E4274" s="25" t="s">
        <v>6</v>
      </c>
      <c r="F4274" s="29">
        <v>49.95</v>
      </c>
      <c r="G4274" s="27">
        <v>0</v>
      </c>
      <c r="H4274" s="29">
        <v>49.95</v>
      </c>
      <c r="I4274">
        <v>24.77</v>
      </c>
      <c r="J4274" s="25">
        <v>40</v>
      </c>
      <c r="K4274" s="25">
        <v>3014</v>
      </c>
      <c r="L4274" s="28">
        <f t="shared" si="132"/>
        <v>1998</v>
      </c>
      <c r="M4274" s="26">
        <f>F4274-H4274</f>
        <v>0</v>
      </c>
      <c r="N4274" s="26">
        <f t="shared" si="133"/>
        <v>1007.2000000000002</v>
      </c>
    </row>
    <row r="4275" spans="1:14" x14ac:dyDescent="0.25">
      <c r="A4275" s="23">
        <v>41428</v>
      </c>
      <c r="B4275" s="24">
        <v>2945</v>
      </c>
      <c r="C4275" s="25">
        <v>40</v>
      </c>
      <c r="D4275" s="25" t="s">
        <v>9</v>
      </c>
      <c r="E4275" s="25" t="s">
        <v>6</v>
      </c>
      <c r="F4275" s="29">
        <v>16.95</v>
      </c>
      <c r="G4275" s="27">
        <v>0</v>
      </c>
      <c r="H4275" s="29">
        <v>16.95</v>
      </c>
      <c r="I4275">
        <v>6.53</v>
      </c>
      <c r="J4275" s="25">
        <v>10</v>
      </c>
      <c r="K4275" s="25">
        <v>3019</v>
      </c>
      <c r="L4275" s="28">
        <f t="shared" si="132"/>
        <v>169.5</v>
      </c>
      <c r="M4275" s="26">
        <f>F4275-H4275</f>
        <v>0</v>
      </c>
      <c r="N4275" s="26">
        <f t="shared" si="133"/>
        <v>104.19999999999999</v>
      </c>
    </row>
    <row r="4276" spans="1:14" x14ac:dyDescent="0.25">
      <c r="A4276" s="23">
        <v>41428</v>
      </c>
      <c r="B4276" s="24">
        <v>2946</v>
      </c>
      <c r="C4276" s="25">
        <v>19</v>
      </c>
      <c r="D4276" s="25" t="s">
        <v>8</v>
      </c>
      <c r="E4276" s="25" t="s">
        <v>6</v>
      </c>
      <c r="F4276" s="29">
        <v>49.95</v>
      </c>
      <c r="G4276" s="27">
        <v>0</v>
      </c>
      <c r="H4276" s="29">
        <v>49.95</v>
      </c>
      <c r="I4276">
        <v>24.77</v>
      </c>
      <c r="J4276" s="25">
        <v>18</v>
      </c>
      <c r="K4276" s="25">
        <v>3018</v>
      </c>
      <c r="L4276" s="28">
        <f t="shared" si="132"/>
        <v>899.1</v>
      </c>
      <c r="M4276" s="26">
        <f>F4276-H4276</f>
        <v>0</v>
      </c>
      <c r="N4276" s="26">
        <f t="shared" si="133"/>
        <v>453.24000000000007</v>
      </c>
    </row>
    <row r="4277" spans="1:14" x14ac:dyDescent="0.25">
      <c r="A4277" s="23">
        <v>41428</v>
      </c>
      <c r="B4277" s="24">
        <v>2947</v>
      </c>
      <c r="C4277" s="25">
        <v>42</v>
      </c>
      <c r="D4277" s="25" t="s">
        <v>7</v>
      </c>
      <c r="E4277" s="25" t="s">
        <v>6</v>
      </c>
      <c r="F4277" s="29">
        <v>35.950000000000003</v>
      </c>
      <c r="G4277" s="27">
        <v>0</v>
      </c>
      <c r="H4277" s="29">
        <v>35.950000000000003</v>
      </c>
      <c r="I4277">
        <v>20.25</v>
      </c>
      <c r="J4277" s="25">
        <v>2</v>
      </c>
      <c r="K4277" s="25">
        <v>3011</v>
      </c>
      <c r="L4277" s="28">
        <f t="shared" si="132"/>
        <v>71.900000000000006</v>
      </c>
      <c r="M4277" s="26">
        <f>F4277-H4277</f>
        <v>0</v>
      </c>
      <c r="N4277" s="26">
        <f t="shared" si="133"/>
        <v>31.400000000000006</v>
      </c>
    </row>
    <row r="4278" spans="1:14" x14ac:dyDescent="0.25">
      <c r="A4278" s="23">
        <v>41428</v>
      </c>
      <c r="B4278" s="24">
        <v>2947</v>
      </c>
      <c r="C4278" s="25">
        <v>49</v>
      </c>
      <c r="D4278" s="25" t="s">
        <v>7</v>
      </c>
      <c r="E4278" s="25" t="s">
        <v>6</v>
      </c>
      <c r="F4278" s="29">
        <v>63.95</v>
      </c>
      <c r="G4278" s="27">
        <v>0</v>
      </c>
      <c r="H4278" s="29">
        <v>63.95</v>
      </c>
      <c r="I4278">
        <v>27.1</v>
      </c>
      <c r="J4278" s="25">
        <v>6</v>
      </c>
      <c r="K4278" s="25">
        <v>3011</v>
      </c>
      <c r="L4278" s="28">
        <f t="shared" si="132"/>
        <v>383.70000000000005</v>
      </c>
      <c r="M4278" s="26">
        <f>F4278-H4278</f>
        <v>0</v>
      </c>
      <c r="N4278" s="26">
        <f t="shared" si="133"/>
        <v>221.10000000000002</v>
      </c>
    </row>
    <row r="4279" spans="1:14" x14ac:dyDescent="0.25">
      <c r="A4279" s="23">
        <v>41428</v>
      </c>
      <c r="B4279" s="24">
        <v>2948</v>
      </c>
      <c r="C4279" s="25">
        <v>44</v>
      </c>
      <c r="D4279" s="25" t="s">
        <v>9</v>
      </c>
      <c r="E4279" s="25" t="s">
        <v>6</v>
      </c>
      <c r="F4279" s="29">
        <v>38.950000000000003</v>
      </c>
      <c r="G4279" s="27">
        <v>0</v>
      </c>
      <c r="H4279" s="29">
        <v>38.950000000000003</v>
      </c>
      <c r="I4279">
        <v>24.76</v>
      </c>
      <c r="J4279" s="25">
        <v>1</v>
      </c>
      <c r="K4279" s="25">
        <v>3024</v>
      </c>
      <c r="L4279" s="28">
        <f t="shared" si="132"/>
        <v>38.950000000000003</v>
      </c>
      <c r="M4279" s="26">
        <f>F4279-H4279</f>
        <v>0</v>
      </c>
      <c r="N4279" s="26">
        <f t="shared" si="133"/>
        <v>14.190000000000001</v>
      </c>
    </row>
    <row r="4280" spans="1:14" x14ac:dyDescent="0.25">
      <c r="A4280" s="23">
        <v>41428</v>
      </c>
      <c r="B4280" s="24">
        <v>2948</v>
      </c>
      <c r="C4280" s="25">
        <v>12</v>
      </c>
      <c r="D4280" s="25" t="s">
        <v>9</v>
      </c>
      <c r="E4280" s="25" t="s">
        <v>6</v>
      </c>
      <c r="F4280" s="29">
        <v>47.95</v>
      </c>
      <c r="G4280" s="27">
        <v>0</v>
      </c>
      <c r="H4280" s="29">
        <v>47.95</v>
      </c>
      <c r="I4280">
        <v>20.7</v>
      </c>
      <c r="J4280" s="25">
        <v>2</v>
      </c>
      <c r="K4280" s="25">
        <v>3024</v>
      </c>
      <c r="L4280" s="28">
        <f t="shared" si="132"/>
        <v>95.9</v>
      </c>
      <c r="M4280" s="26">
        <f>F4280-H4280</f>
        <v>0</v>
      </c>
      <c r="N4280" s="26">
        <f t="shared" si="133"/>
        <v>54.500000000000007</v>
      </c>
    </row>
    <row r="4281" spans="1:14" x14ac:dyDescent="0.25">
      <c r="A4281" s="23">
        <v>41428</v>
      </c>
      <c r="B4281" s="24">
        <v>2949</v>
      </c>
      <c r="C4281" s="25">
        <v>41</v>
      </c>
      <c r="D4281" s="25" t="s">
        <v>7</v>
      </c>
      <c r="E4281" s="25" t="s">
        <v>6</v>
      </c>
      <c r="F4281" s="29">
        <v>18.95</v>
      </c>
      <c r="G4281" s="27">
        <v>0.1</v>
      </c>
      <c r="H4281" s="29">
        <v>17.059999999999999</v>
      </c>
      <c r="I4281">
        <v>9.98</v>
      </c>
      <c r="J4281" s="25">
        <v>23</v>
      </c>
      <c r="K4281" s="25">
        <v>3021</v>
      </c>
      <c r="L4281" s="28">
        <f t="shared" si="132"/>
        <v>392.38</v>
      </c>
      <c r="M4281" s="26">
        <f>F4281-H4281</f>
        <v>1.8900000000000006</v>
      </c>
      <c r="N4281" s="26">
        <f t="shared" si="133"/>
        <v>162.83999999999997</v>
      </c>
    </row>
    <row r="4282" spans="1:14" x14ac:dyDescent="0.25">
      <c r="A4282" s="23">
        <v>41429</v>
      </c>
      <c r="B4282" s="24">
        <v>2950</v>
      </c>
      <c r="C4282" s="25">
        <v>6</v>
      </c>
      <c r="D4282" s="25" t="s">
        <v>10</v>
      </c>
      <c r="E4282" s="25" t="s">
        <v>5</v>
      </c>
      <c r="F4282" s="29">
        <v>55.95</v>
      </c>
      <c r="G4282" s="27">
        <v>0</v>
      </c>
      <c r="H4282" s="29">
        <v>55.95</v>
      </c>
      <c r="I4282">
        <v>16.059999999999999</v>
      </c>
      <c r="J4282" s="25">
        <v>5</v>
      </c>
      <c r="K4282" s="25">
        <v>3019</v>
      </c>
      <c r="L4282" s="28">
        <f t="shared" si="132"/>
        <v>279.75</v>
      </c>
      <c r="M4282" s="26">
        <f>F4282-H4282</f>
        <v>0</v>
      </c>
      <c r="N4282" s="26">
        <f t="shared" si="133"/>
        <v>199.45</v>
      </c>
    </row>
    <row r="4283" spans="1:14" x14ac:dyDescent="0.25">
      <c r="A4283" s="23">
        <v>41429</v>
      </c>
      <c r="B4283" s="24">
        <v>2951</v>
      </c>
      <c r="C4283" s="25">
        <v>48</v>
      </c>
      <c r="D4283" s="25" t="s">
        <v>11</v>
      </c>
      <c r="E4283" s="25" t="s">
        <v>5</v>
      </c>
      <c r="F4283" s="29">
        <v>3.95</v>
      </c>
      <c r="G4283" s="27">
        <v>0</v>
      </c>
      <c r="H4283" s="29">
        <v>3.95</v>
      </c>
      <c r="I4283">
        <v>1.43</v>
      </c>
      <c r="J4283" s="25">
        <v>1</v>
      </c>
      <c r="K4283" s="25">
        <v>3018</v>
      </c>
      <c r="L4283" s="28">
        <f t="shared" si="132"/>
        <v>3.95</v>
      </c>
      <c r="M4283" s="26">
        <f>F4283-H4283</f>
        <v>0</v>
      </c>
      <c r="N4283" s="26">
        <f t="shared" si="133"/>
        <v>2.5200000000000005</v>
      </c>
    </row>
    <row r="4284" spans="1:14" x14ac:dyDescent="0.25">
      <c r="A4284" s="23">
        <v>41429</v>
      </c>
      <c r="B4284" s="24">
        <v>2951</v>
      </c>
      <c r="C4284" s="25">
        <v>15</v>
      </c>
      <c r="D4284" s="25" t="s">
        <v>11</v>
      </c>
      <c r="E4284" s="25" t="s">
        <v>5</v>
      </c>
      <c r="F4284" s="29">
        <v>28.95</v>
      </c>
      <c r="G4284" s="27">
        <v>0.1</v>
      </c>
      <c r="H4284" s="29">
        <v>26.06</v>
      </c>
      <c r="I4284">
        <v>17.53</v>
      </c>
      <c r="J4284" s="25">
        <v>30</v>
      </c>
      <c r="K4284" s="25">
        <v>3018</v>
      </c>
      <c r="L4284" s="28">
        <f t="shared" si="132"/>
        <v>781.8</v>
      </c>
      <c r="M4284" s="26">
        <f>F4284-H4284</f>
        <v>2.8900000000000006</v>
      </c>
      <c r="N4284" s="26">
        <f t="shared" si="133"/>
        <v>255.89999999999992</v>
      </c>
    </row>
    <row r="4285" spans="1:14" x14ac:dyDescent="0.25">
      <c r="A4285" s="23">
        <v>41429</v>
      </c>
      <c r="B4285" s="24">
        <v>2951</v>
      </c>
      <c r="C4285" s="25">
        <v>19</v>
      </c>
      <c r="D4285" s="25" t="s">
        <v>11</v>
      </c>
      <c r="E4285" s="25" t="s">
        <v>5</v>
      </c>
      <c r="F4285" s="29">
        <v>49.95</v>
      </c>
      <c r="G4285" s="27">
        <v>0</v>
      </c>
      <c r="H4285" s="29">
        <v>49.95</v>
      </c>
      <c r="I4285">
        <v>24.77</v>
      </c>
      <c r="J4285" s="25">
        <v>39</v>
      </c>
      <c r="K4285" s="25">
        <v>3018</v>
      </c>
      <c r="L4285" s="28">
        <f t="shared" si="132"/>
        <v>1948.0500000000002</v>
      </c>
      <c r="M4285" s="26">
        <f>F4285-H4285</f>
        <v>0</v>
      </c>
      <c r="N4285" s="26">
        <f t="shared" si="133"/>
        <v>982.0200000000001</v>
      </c>
    </row>
    <row r="4286" spans="1:14" x14ac:dyDescent="0.25">
      <c r="A4286" s="23">
        <v>41429</v>
      </c>
      <c r="B4286" s="24">
        <v>2951</v>
      </c>
      <c r="C4286" s="25">
        <v>12</v>
      </c>
      <c r="D4286" s="25" t="s">
        <v>11</v>
      </c>
      <c r="E4286" s="25" t="s">
        <v>5</v>
      </c>
      <c r="F4286" s="29">
        <v>47.95</v>
      </c>
      <c r="G4286" s="27">
        <v>0</v>
      </c>
      <c r="H4286" s="29">
        <v>47.95</v>
      </c>
      <c r="I4286">
        <v>20.7</v>
      </c>
      <c r="J4286" s="25">
        <v>4</v>
      </c>
      <c r="K4286" s="25">
        <v>3018</v>
      </c>
      <c r="L4286" s="28">
        <f t="shared" si="132"/>
        <v>191.8</v>
      </c>
      <c r="M4286" s="26">
        <f>F4286-H4286</f>
        <v>0</v>
      </c>
      <c r="N4286" s="26">
        <f t="shared" si="133"/>
        <v>109.00000000000001</v>
      </c>
    </row>
    <row r="4287" spans="1:14" x14ac:dyDescent="0.25">
      <c r="A4287" s="23">
        <v>41429</v>
      </c>
      <c r="B4287" s="24">
        <v>2951</v>
      </c>
      <c r="C4287" s="25">
        <v>32</v>
      </c>
      <c r="D4287" s="25" t="s">
        <v>11</v>
      </c>
      <c r="E4287" s="25" t="s">
        <v>5</v>
      </c>
      <c r="F4287" s="29">
        <v>22.95</v>
      </c>
      <c r="G4287" s="27">
        <v>0</v>
      </c>
      <c r="H4287" s="29">
        <v>22.95</v>
      </c>
      <c r="I4287">
        <v>11.78</v>
      </c>
      <c r="J4287" s="25">
        <v>2</v>
      </c>
      <c r="K4287" s="25">
        <v>3018</v>
      </c>
      <c r="L4287" s="28">
        <f t="shared" si="132"/>
        <v>45.9</v>
      </c>
      <c r="M4287" s="26">
        <f>F4287-H4287</f>
        <v>0</v>
      </c>
      <c r="N4287" s="26">
        <f t="shared" si="133"/>
        <v>22.34</v>
      </c>
    </row>
    <row r="4288" spans="1:14" x14ac:dyDescent="0.25">
      <c r="A4288" s="23">
        <v>41429</v>
      </c>
      <c r="B4288" s="24">
        <v>2952</v>
      </c>
      <c r="C4288" s="25">
        <v>49</v>
      </c>
      <c r="D4288" s="25" t="s">
        <v>10</v>
      </c>
      <c r="E4288" s="25" t="s">
        <v>5</v>
      </c>
      <c r="F4288" s="29">
        <v>63.95</v>
      </c>
      <c r="G4288" s="27">
        <v>0</v>
      </c>
      <c r="H4288" s="29">
        <v>63.95</v>
      </c>
      <c r="I4288">
        <v>27.1</v>
      </c>
      <c r="J4288" s="25">
        <v>3</v>
      </c>
      <c r="K4288" s="25">
        <v>3015</v>
      </c>
      <c r="L4288" s="28">
        <f t="shared" si="132"/>
        <v>191.85000000000002</v>
      </c>
      <c r="M4288" s="26">
        <f>F4288-H4288</f>
        <v>0</v>
      </c>
      <c r="N4288" s="26">
        <f t="shared" si="133"/>
        <v>110.55000000000001</v>
      </c>
    </row>
    <row r="4289" spans="1:14" x14ac:dyDescent="0.25">
      <c r="A4289" s="23">
        <v>41429</v>
      </c>
      <c r="B4289" s="24">
        <v>2953</v>
      </c>
      <c r="C4289" s="25">
        <v>45</v>
      </c>
      <c r="D4289" s="25" t="s">
        <v>10</v>
      </c>
      <c r="E4289" s="25" t="s">
        <v>5</v>
      </c>
      <c r="F4289" s="29">
        <v>38.950000000000003</v>
      </c>
      <c r="G4289" s="27">
        <v>0</v>
      </c>
      <c r="H4289" s="29">
        <v>38.950000000000003</v>
      </c>
      <c r="I4289">
        <v>22.33</v>
      </c>
      <c r="J4289" s="25">
        <v>2</v>
      </c>
      <c r="K4289" s="25">
        <v>3016</v>
      </c>
      <c r="L4289" s="28">
        <f t="shared" si="132"/>
        <v>77.900000000000006</v>
      </c>
      <c r="M4289" s="26">
        <f>F4289-H4289</f>
        <v>0</v>
      </c>
      <c r="N4289" s="26">
        <f t="shared" si="133"/>
        <v>33.240000000000009</v>
      </c>
    </row>
    <row r="4290" spans="1:14" x14ac:dyDescent="0.25">
      <c r="A4290" s="23">
        <v>41429</v>
      </c>
      <c r="B4290" s="24">
        <v>2954</v>
      </c>
      <c r="C4290" s="25">
        <v>31</v>
      </c>
      <c r="D4290" s="25" t="s">
        <v>11</v>
      </c>
      <c r="E4290" s="25" t="s">
        <v>5</v>
      </c>
      <c r="F4290" s="29">
        <v>0.95</v>
      </c>
      <c r="G4290" s="27">
        <v>0</v>
      </c>
      <c r="H4290" s="29">
        <v>0.95</v>
      </c>
      <c r="I4290">
        <v>0.34</v>
      </c>
      <c r="J4290" s="25">
        <v>26</v>
      </c>
      <c r="K4290" s="25">
        <v>3030</v>
      </c>
      <c r="L4290" s="28">
        <f t="shared" si="132"/>
        <v>24.7</v>
      </c>
      <c r="M4290" s="26">
        <f>F4290-H4290</f>
        <v>0</v>
      </c>
      <c r="N4290" s="26">
        <f t="shared" si="133"/>
        <v>15.859999999999996</v>
      </c>
    </row>
    <row r="4291" spans="1:14" x14ac:dyDescent="0.25">
      <c r="A4291" s="23">
        <v>41429</v>
      </c>
      <c r="B4291" s="24">
        <v>2954</v>
      </c>
      <c r="C4291" s="25">
        <v>32</v>
      </c>
      <c r="D4291" s="25" t="s">
        <v>11</v>
      </c>
      <c r="E4291" s="25" t="s">
        <v>5</v>
      </c>
      <c r="F4291" s="29">
        <v>22.95</v>
      </c>
      <c r="G4291" s="27">
        <v>0</v>
      </c>
      <c r="H4291" s="29">
        <v>22.95</v>
      </c>
      <c r="I4291">
        <v>11.78</v>
      </c>
      <c r="J4291" s="25">
        <v>26</v>
      </c>
      <c r="K4291" s="25">
        <v>3030</v>
      </c>
      <c r="L4291" s="28">
        <f t="shared" ref="L4291:L4354" si="134">H4291*J4291</f>
        <v>596.69999999999993</v>
      </c>
      <c r="M4291" s="26">
        <f>F4291-H4291</f>
        <v>0</v>
      </c>
      <c r="N4291" s="26">
        <f t="shared" ref="N4291:N4354" si="135">(H4291-I4291)*J4291</f>
        <v>290.42</v>
      </c>
    </row>
    <row r="4292" spans="1:14" x14ac:dyDescent="0.25">
      <c r="A4292" s="23">
        <v>41429</v>
      </c>
      <c r="B4292" s="24">
        <v>2954</v>
      </c>
      <c r="C4292" s="25">
        <v>17</v>
      </c>
      <c r="D4292" s="25" t="s">
        <v>11</v>
      </c>
      <c r="E4292" s="25" t="s">
        <v>5</v>
      </c>
      <c r="F4292" s="29">
        <v>49.95</v>
      </c>
      <c r="G4292" s="27">
        <v>0</v>
      </c>
      <c r="H4292" s="29">
        <v>49.95</v>
      </c>
      <c r="I4292">
        <v>23.93</v>
      </c>
      <c r="J4292" s="25">
        <v>28</v>
      </c>
      <c r="K4292" s="25">
        <v>3030</v>
      </c>
      <c r="L4292" s="28">
        <f t="shared" si="134"/>
        <v>1398.6000000000001</v>
      </c>
      <c r="M4292" s="26">
        <f>F4292-H4292</f>
        <v>0</v>
      </c>
      <c r="N4292" s="26">
        <f t="shared" si="135"/>
        <v>728.56000000000006</v>
      </c>
    </row>
    <row r="4293" spans="1:14" x14ac:dyDescent="0.25">
      <c r="A4293" s="23">
        <v>41429</v>
      </c>
      <c r="B4293" s="24">
        <v>2954</v>
      </c>
      <c r="C4293" s="25">
        <v>20</v>
      </c>
      <c r="D4293" s="25" t="s">
        <v>11</v>
      </c>
      <c r="E4293" s="25" t="s">
        <v>5</v>
      </c>
      <c r="F4293" s="29">
        <v>16.95</v>
      </c>
      <c r="G4293" s="27">
        <v>0</v>
      </c>
      <c r="H4293" s="29">
        <v>16.95</v>
      </c>
      <c r="I4293">
        <v>6.76</v>
      </c>
      <c r="J4293" s="25">
        <v>25</v>
      </c>
      <c r="K4293" s="25">
        <v>3030</v>
      </c>
      <c r="L4293" s="28">
        <f t="shared" si="134"/>
        <v>423.75</v>
      </c>
      <c r="M4293" s="26">
        <f>F4293-H4293</f>
        <v>0</v>
      </c>
      <c r="N4293" s="26">
        <f t="shared" si="135"/>
        <v>254.75</v>
      </c>
    </row>
    <row r="4294" spans="1:14" x14ac:dyDescent="0.25">
      <c r="A4294" s="23">
        <v>41429</v>
      </c>
      <c r="B4294" s="24">
        <v>2954</v>
      </c>
      <c r="C4294" s="25">
        <v>34</v>
      </c>
      <c r="D4294" s="25" t="s">
        <v>11</v>
      </c>
      <c r="E4294" s="25" t="s">
        <v>5</v>
      </c>
      <c r="F4294" s="29">
        <v>37.950000000000003</v>
      </c>
      <c r="G4294" s="27">
        <v>0</v>
      </c>
      <c r="H4294" s="29">
        <v>37.950000000000003</v>
      </c>
      <c r="I4294">
        <v>15.35</v>
      </c>
      <c r="J4294" s="25">
        <v>3</v>
      </c>
      <c r="K4294" s="25">
        <v>3030</v>
      </c>
      <c r="L4294" s="28">
        <f t="shared" si="134"/>
        <v>113.85000000000001</v>
      </c>
      <c r="M4294" s="26">
        <f>F4294-H4294</f>
        <v>0</v>
      </c>
      <c r="N4294" s="26">
        <f t="shared" si="135"/>
        <v>67.800000000000011</v>
      </c>
    </row>
    <row r="4295" spans="1:14" x14ac:dyDescent="0.25">
      <c r="A4295" s="23">
        <v>41429</v>
      </c>
      <c r="B4295" s="24">
        <v>2954</v>
      </c>
      <c r="C4295" s="25">
        <v>19</v>
      </c>
      <c r="D4295" s="25" t="s">
        <v>11</v>
      </c>
      <c r="E4295" s="25" t="s">
        <v>5</v>
      </c>
      <c r="F4295" s="29">
        <v>49.95</v>
      </c>
      <c r="G4295" s="27">
        <v>0</v>
      </c>
      <c r="H4295" s="29">
        <v>49.95</v>
      </c>
      <c r="I4295">
        <v>24.77</v>
      </c>
      <c r="J4295" s="25">
        <v>8</v>
      </c>
      <c r="K4295" s="25">
        <v>3030</v>
      </c>
      <c r="L4295" s="28">
        <f t="shared" si="134"/>
        <v>399.6</v>
      </c>
      <c r="M4295" s="26">
        <f>F4295-H4295</f>
        <v>0</v>
      </c>
      <c r="N4295" s="26">
        <f t="shared" si="135"/>
        <v>201.44000000000003</v>
      </c>
    </row>
    <row r="4296" spans="1:14" x14ac:dyDescent="0.25">
      <c r="A4296" s="23">
        <v>41429</v>
      </c>
      <c r="B4296" s="24">
        <v>2954</v>
      </c>
      <c r="C4296" s="25">
        <v>17</v>
      </c>
      <c r="D4296" s="25" t="s">
        <v>11</v>
      </c>
      <c r="E4296" s="25" t="s">
        <v>5</v>
      </c>
      <c r="F4296" s="29">
        <v>49.95</v>
      </c>
      <c r="G4296" s="27">
        <v>0</v>
      </c>
      <c r="H4296" s="29">
        <v>49.95</v>
      </c>
      <c r="I4296">
        <v>23.93</v>
      </c>
      <c r="J4296" s="25">
        <v>26</v>
      </c>
      <c r="K4296" s="25">
        <v>3030</v>
      </c>
      <c r="L4296" s="28">
        <f t="shared" si="134"/>
        <v>1298.7</v>
      </c>
      <c r="M4296" s="26">
        <f>F4296-H4296</f>
        <v>0</v>
      </c>
      <c r="N4296" s="26">
        <f t="shared" si="135"/>
        <v>676.5200000000001</v>
      </c>
    </row>
    <row r="4297" spans="1:14" x14ac:dyDescent="0.25">
      <c r="A4297" s="23">
        <v>41429</v>
      </c>
      <c r="B4297" s="24">
        <v>2955</v>
      </c>
      <c r="C4297" s="25">
        <v>1</v>
      </c>
      <c r="D4297" s="25" t="s">
        <v>10</v>
      </c>
      <c r="E4297" s="25" t="s">
        <v>5</v>
      </c>
      <c r="F4297" s="29">
        <v>43.95</v>
      </c>
      <c r="G4297" s="27">
        <v>0</v>
      </c>
      <c r="H4297" s="29">
        <v>43.95</v>
      </c>
      <c r="I4297">
        <v>25.6</v>
      </c>
      <c r="J4297" s="25">
        <v>1</v>
      </c>
      <c r="K4297" s="25">
        <v>3029</v>
      </c>
      <c r="L4297" s="28">
        <f t="shared" si="134"/>
        <v>43.95</v>
      </c>
      <c r="M4297" s="26">
        <f>F4297-H4297</f>
        <v>0</v>
      </c>
      <c r="N4297" s="26">
        <f t="shared" si="135"/>
        <v>18.350000000000001</v>
      </c>
    </row>
    <row r="4298" spans="1:14" x14ac:dyDescent="0.25">
      <c r="A4298" s="23">
        <v>41429</v>
      </c>
      <c r="B4298" s="24">
        <v>2955</v>
      </c>
      <c r="C4298" s="25">
        <v>7</v>
      </c>
      <c r="D4298" s="25" t="s">
        <v>10</v>
      </c>
      <c r="E4298" s="25" t="s">
        <v>5</v>
      </c>
      <c r="F4298" s="29">
        <v>20.95</v>
      </c>
      <c r="G4298" s="27">
        <v>0</v>
      </c>
      <c r="H4298" s="29">
        <v>20.95</v>
      </c>
      <c r="I4298">
        <v>10.039999999999999</v>
      </c>
      <c r="J4298" s="25">
        <v>1</v>
      </c>
      <c r="K4298" s="25">
        <v>3029</v>
      </c>
      <c r="L4298" s="28">
        <f t="shared" si="134"/>
        <v>20.95</v>
      </c>
      <c r="M4298" s="26">
        <f>F4298-H4298</f>
        <v>0</v>
      </c>
      <c r="N4298" s="26">
        <f t="shared" si="135"/>
        <v>10.91</v>
      </c>
    </row>
    <row r="4299" spans="1:14" x14ac:dyDescent="0.25">
      <c r="A4299" s="23">
        <v>41429</v>
      </c>
      <c r="B4299" s="24">
        <v>2955</v>
      </c>
      <c r="C4299" s="25">
        <v>20</v>
      </c>
      <c r="D4299" s="25" t="s">
        <v>10</v>
      </c>
      <c r="E4299" s="25" t="s">
        <v>5</v>
      </c>
      <c r="F4299" s="29">
        <v>16.95</v>
      </c>
      <c r="G4299" s="27">
        <v>0</v>
      </c>
      <c r="H4299" s="29">
        <v>16.95</v>
      </c>
      <c r="I4299">
        <v>6.76</v>
      </c>
      <c r="J4299" s="25">
        <v>2</v>
      </c>
      <c r="K4299" s="25">
        <v>3029</v>
      </c>
      <c r="L4299" s="28">
        <f t="shared" si="134"/>
        <v>33.9</v>
      </c>
      <c r="M4299" s="26">
        <f>F4299-H4299</f>
        <v>0</v>
      </c>
      <c r="N4299" s="26">
        <f t="shared" si="135"/>
        <v>20.38</v>
      </c>
    </row>
    <row r="4300" spans="1:14" x14ac:dyDescent="0.25">
      <c r="A4300" s="23">
        <v>41429</v>
      </c>
      <c r="B4300" s="24">
        <v>2956</v>
      </c>
      <c r="C4300" s="25">
        <v>3</v>
      </c>
      <c r="D4300" s="25" t="s">
        <v>10</v>
      </c>
      <c r="E4300" s="25" t="s">
        <v>5</v>
      </c>
      <c r="F4300" s="29">
        <v>59.95</v>
      </c>
      <c r="G4300" s="27">
        <v>0</v>
      </c>
      <c r="H4300" s="29">
        <v>59.95</v>
      </c>
      <c r="I4300">
        <v>28.73</v>
      </c>
      <c r="J4300" s="25">
        <v>24</v>
      </c>
      <c r="K4300" s="25">
        <v>3016</v>
      </c>
      <c r="L4300" s="28">
        <f t="shared" si="134"/>
        <v>1438.8000000000002</v>
      </c>
      <c r="M4300" s="26">
        <f>F4300-H4300</f>
        <v>0</v>
      </c>
      <c r="N4300" s="26">
        <f t="shared" si="135"/>
        <v>749.28000000000009</v>
      </c>
    </row>
    <row r="4301" spans="1:14" x14ac:dyDescent="0.25">
      <c r="A4301" s="23">
        <v>41429</v>
      </c>
      <c r="B4301" s="24">
        <v>2957</v>
      </c>
      <c r="C4301" s="25">
        <v>13</v>
      </c>
      <c r="D4301" s="25" t="s">
        <v>11</v>
      </c>
      <c r="E4301" s="25" t="s">
        <v>5</v>
      </c>
      <c r="F4301" s="29">
        <v>26.95</v>
      </c>
      <c r="G4301" s="27">
        <v>0</v>
      </c>
      <c r="H4301" s="29">
        <v>26.95</v>
      </c>
      <c r="I4301">
        <v>13.26</v>
      </c>
      <c r="J4301" s="25">
        <v>1</v>
      </c>
      <c r="K4301" s="25">
        <v>3031</v>
      </c>
      <c r="L4301" s="28">
        <f t="shared" si="134"/>
        <v>26.95</v>
      </c>
      <c r="M4301" s="26">
        <f>F4301-H4301</f>
        <v>0</v>
      </c>
      <c r="N4301" s="26">
        <f t="shared" si="135"/>
        <v>13.69</v>
      </c>
    </row>
    <row r="4302" spans="1:14" x14ac:dyDescent="0.25">
      <c r="A4302" s="23">
        <v>41429</v>
      </c>
      <c r="B4302" s="24">
        <v>2958</v>
      </c>
      <c r="C4302" s="25">
        <v>31</v>
      </c>
      <c r="D4302" s="25" t="s">
        <v>10</v>
      </c>
      <c r="E4302" s="25" t="s">
        <v>5</v>
      </c>
      <c r="F4302" s="29">
        <v>0.95</v>
      </c>
      <c r="G4302" s="27">
        <v>0.1</v>
      </c>
      <c r="H4302" s="29">
        <v>0.86</v>
      </c>
      <c r="I4302">
        <v>0.34</v>
      </c>
      <c r="J4302" s="25">
        <v>5</v>
      </c>
      <c r="K4302" s="25">
        <v>3017</v>
      </c>
      <c r="L4302" s="28">
        <f t="shared" si="134"/>
        <v>4.3</v>
      </c>
      <c r="M4302" s="26">
        <f>F4302-H4302</f>
        <v>8.9999999999999969E-2</v>
      </c>
      <c r="N4302" s="26">
        <f t="shared" si="135"/>
        <v>2.6</v>
      </c>
    </row>
    <row r="4303" spans="1:14" x14ac:dyDescent="0.25">
      <c r="A4303" s="23">
        <v>41429</v>
      </c>
      <c r="B4303" s="24">
        <v>2958</v>
      </c>
      <c r="C4303" s="25">
        <v>50</v>
      </c>
      <c r="D4303" s="25" t="s">
        <v>10</v>
      </c>
      <c r="E4303" s="25" t="s">
        <v>5</v>
      </c>
      <c r="F4303" s="29">
        <v>24.95</v>
      </c>
      <c r="G4303" s="27">
        <v>0</v>
      </c>
      <c r="H4303" s="29">
        <v>24.95</v>
      </c>
      <c r="I4303">
        <v>12.14</v>
      </c>
      <c r="J4303" s="25">
        <v>3</v>
      </c>
      <c r="K4303" s="25">
        <v>3017</v>
      </c>
      <c r="L4303" s="28">
        <f t="shared" si="134"/>
        <v>74.849999999999994</v>
      </c>
      <c r="M4303" s="26">
        <f>F4303-H4303</f>
        <v>0</v>
      </c>
      <c r="N4303" s="26">
        <f t="shared" si="135"/>
        <v>38.429999999999993</v>
      </c>
    </row>
    <row r="4304" spans="1:14" x14ac:dyDescent="0.25">
      <c r="A4304" s="23">
        <v>41429</v>
      </c>
      <c r="B4304" s="24">
        <v>2959</v>
      </c>
      <c r="C4304" s="25">
        <v>19</v>
      </c>
      <c r="D4304" s="25" t="s">
        <v>10</v>
      </c>
      <c r="E4304" s="25" t="s">
        <v>5</v>
      </c>
      <c r="F4304" s="29">
        <v>49.95</v>
      </c>
      <c r="G4304" s="27">
        <v>0.1</v>
      </c>
      <c r="H4304" s="29">
        <v>44.96</v>
      </c>
      <c r="I4304">
        <v>24.77</v>
      </c>
      <c r="J4304" s="25">
        <v>33</v>
      </c>
      <c r="K4304" s="25">
        <v>3019</v>
      </c>
      <c r="L4304" s="28">
        <f t="shared" si="134"/>
        <v>1483.68</v>
      </c>
      <c r="M4304" s="26">
        <f>F4304-H4304</f>
        <v>4.990000000000002</v>
      </c>
      <c r="N4304" s="26">
        <f t="shared" si="135"/>
        <v>666.2700000000001</v>
      </c>
    </row>
    <row r="4305" spans="1:14" x14ac:dyDescent="0.25">
      <c r="A4305" s="23">
        <v>41429</v>
      </c>
      <c r="B4305" s="24">
        <v>2960</v>
      </c>
      <c r="C4305" s="25">
        <v>26</v>
      </c>
      <c r="D4305" s="25" t="s">
        <v>11</v>
      </c>
      <c r="E4305" s="25" t="s">
        <v>5</v>
      </c>
      <c r="F4305" s="29">
        <v>0.95</v>
      </c>
      <c r="G4305" s="27">
        <v>0.1</v>
      </c>
      <c r="H4305" s="29">
        <v>0.86</v>
      </c>
      <c r="I4305">
        <v>0.42</v>
      </c>
      <c r="J4305" s="25">
        <v>8</v>
      </c>
      <c r="K4305" s="25">
        <v>3022</v>
      </c>
      <c r="L4305" s="28">
        <f t="shared" si="134"/>
        <v>6.88</v>
      </c>
      <c r="M4305" s="26">
        <f>F4305-H4305</f>
        <v>8.9999999999999969E-2</v>
      </c>
      <c r="N4305" s="26">
        <f t="shared" si="135"/>
        <v>3.52</v>
      </c>
    </row>
    <row r="4306" spans="1:14" x14ac:dyDescent="0.25">
      <c r="A4306" s="23">
        <v>41429</v>
      </c>
      <c r="B4306" s="24">
        <v>2961</v>
      </c>
      <c r="C4306" s="25">
        <v>49</v>
      </c>
      <c r="D4306" s="25" t="s">
        <v>10</v>
      </c>
      <c r="E4306" s="25" t="s">
        <v>5</v>
      </c>
      <c r="F4306" s="29">
        <v>63.95</v>
      </c>
      <c r="G4306" s="27">
        <v>0</v>
      </c>
      <c r="H4306" s="29">
        <v>63.95</v>
      </c>
      <c r="I4306">
        <v>27.1</v>
      </c>
      <c r="J4306" s="25">
        <v>1</v>
      </c>
      <c r="K4306" s="25">
        <v>3032</v>
      </c>
      <c r="L4306" s="28">
        <f t="shared" si="134"/>
        <v>63.95</v>
      </c>
      <c r="M4306" s="26">
        <f>F4306-H4306</f>
        <v>0</v>
      </c>
      <c r="N4306" s="26">
        <f t="shared" si="135"/>
        <v>36.85</v>
      </c>
    </row>
    <row r="4307" spans="1:14" x14ac:dyDescent="0.25">
      <c r="A4307" s="23">
        <v>41429</v>
      </c>
      <c r="B4307" s="24">
        <v>2961</v>
      </c>
      <c r="C4307" s="25">
        <v>9</v>
      </c>
      <c r="D4307" s="25" t="s">
        <v>10</v>
      </c>
      <c r="E4307" s="25" t="s">
        <v>5</v>
      </c>
      <c r="F4307" s="29">
        <v>48.95</v>
      </c>
      <c r="G4307" s="27">
        <v>0</v>
      </c>
      <c r="H4307" s="29">
        <v>48.95</v>
      </c>
      <c r="I4307">
        <v>24.52</v>
      </c>
      <c r="J4307" s="25">
        <v>10</v>
      </c>
      <c r="K4307" s="25">
        <v>3032</v>
      </c>
      <c r="L4307" s="28">
        <f t="shared" si="134"/>
        <v>489.5</v>
      </c>
      <c r="M4307" s="26">
        <f>F4307-H4307</f>
        <v>0</v>
      </c>
      <c r="N4307" s="26">
        <f t="shared" si="135"/>
        <v>244.30000000000004</v>
      </c>
    </row>
    <row r="4308" spans="1:14" x14ac:dyDescent="0.25">
      <c r="A4308" s="23">
        <v>41429</v>
      </c>
      <c r="B4308" s="24">
        <v>2962</v>
      </c>
      <c r="C4308" s="25">
        <v>50</v>
      </c>
      <c r="D4308" s="25" t="s">
        <v>11</v>
      </c>
      <c r="E4308" s="25" t="s">
        <v>5</v>
      </c>
      <c r="F4308" s="29">
        <v>24.95</v>
      </c>
      <c r="G4308" s="27">
        <v>0</v>
      </c>
      <c r="H4308" s="29">
        <v>24.95</v>
      </c>
      <c r="I4308">
        <v>12.14</v>
      </c>
      <c r="J4308" s="25">
        <v>2</v>
      </c>
      <c r="K4308" s="25">
        <v>3023</v>
      </c>
      <c r="L4308" s="28">
        <f t="shared" si="134"/>
        <v>49.9</v>
      </c>
      <c r="M4308" s="26">
        <f>F4308-H4308</f>
        <v>0</v>
      </c>
      <c r="N4308" s="26">
        <f t="shared" si="135"/>
        <v>25.619999999999997</v>
      </c>
    </row>
    <row r="4309" spans="1:14" x14ac:dyDescent="0.25">
      <c r="A4309" s="23">
        <v>41429</v>
      </c>
      <c r="B4309" s="24">
        <v>2962</v>
      </c>
      <c r="C4309" s="25">
        <v>13</v>
      </c>
      <c r="D4309" s="25" t="s">
        <v>11</v>
      </c>
      <c r="E4309" s="25" t="s">
        <v>5</v>
      </c>
      <c r="F4309" s="29">
        <v>26.95</v>
      </c>
      <c r="G4309" s="27">
        <v>0.1</v>
      </c>
      <c r="H4309" s="29">
        <v>24.26</v>
      </c>
      <c r="I4309">
        <v>13.26</v>
      </c>
      <c r="J4309" s="25">
        <v>16</v>
      </c>
      <c r="K4309" s="25">
        <v>3023</v>
      </c>
      <c r="L4309" s="28">
        <f t="shared" si="134"/>
        <v>388.16</v>
      </c>
      <c r="M4309" s="26">
        <f>F4309-H4309</f>
        <v>2.6899999999999977</v>
      </c>
      <c r="N4309" s="26">
        <f t="shared" si="135"/>
        <v>176.00000000000003</v>
      </c>
    </row>
    <row r="4310" spans="1:14" x14ac:dyDescent="0.25">
      <c r="A4310" s="23">
        <v>41429</v>
      </c>
      <c r="B4310" s="24">
        <v>2963</v>
      </c>
      <c r="C4310" s="25">
        <v>29</v>
      </c>
      <c r="D4310" s="25" t="s">
        <v>10</v>
      </c>
      <c r="E4310" s="25" t="s">
        <v>5</v>
      </c>
      <c r="F4310" s="29">
        <v>40.950000000000003</v>
      </c>
      <c r="G4310" s="27">
        <v>0</v>
      </c>
      <c r="H4310" s="29">
        <v>40.950000000000003</v>
      </c>
      <c r="I4310">
        <v>15.51</v>
      </c>
      <c r="J4310" s="25">
        <v>6</v>
      </c>
      <c r="K4310" s="25">
        <v>3032</v>
      </c>
      <c r="L4310" s="28">
        <f t="shared" si="134"/>
        <v>245.70000000000002</v>
      </c>
      <c r="M4310" s="26">
        <f>F4310-H4310</f>
        <v>0</v>
      </c>
      <c r="N4310" s="26">
        <f t="shared" si="135"/>
        <v>152.64000000000004</v>
      </c>
    </row>
    <row r="4311" spans="1:14" x14ac:dyDescent="0.25">
      <c r="A4311" s="23">
        <v>41429</v>
      </c>
      <c r="B4311" s="24">
        <v>2963</v>
      </c>
      <c r="C4311" s="25">
        <v>40</v>
      </c>
      <c r="D4311" s="25" t="s">
        <v>10</v>
      </c>
      <c r="E4311" s="25" t="s">
        <v>5</v>
      </c>
      <c r="F4311" s="29">
        <v>16.95</v>
      </c>
      <c r="G4311" s="27">
        <v>0</v>
      </c>
      <c r="H4311" s="29">
        <v>16.95</v>
      </c>
      <c r="I4311">
        <v>6.53</v>
      </c>
      <c r="J4311" s="25">
        <v>23</v>
      </c>
      <c r="K4311" s="25">
        <v>3032</v>
      </c>
      <c r="L4311" s="28">
        <f t="shared" si="134"/>
        <v>389.84999999999997</v>
      </c>
      <c r="M4311" s="26">
        <f>F4311-H4311</f>
        <v>0</v>
      </c>
      <c r="N4311" s="26">
        <f t="shared" si="135"/>
        <v>239.65999999999997</v>
      </c>
    </row>
    <row r="4312" spans="1:14" x14ac:dyDescent="0.25">
      <c r="A4312" s="23">
        <v>41430</v>
      </c>
      <c r="B4312" s="24">
        <v>2964</v>
      </c>
      <c r="C4312" s="25">
        <v>35</v>
      </c>
      <c r="D4312" s="25" t="s">
        <v>7</v>
      </c>
      <c r="E4312" s="25" t="s">
        <v>5</v>
      </c>
      <c r="F4312" s="29">
        <v>0.95</v>
      </c>
      <c r="G4312" s="27">
        <v>0</v>
      </c>
      <c r="H4312" s="29">
        <v>0.95</v>
      </c>
      <c r="I4312">
        <v>0.47</v>
      </c>
      <c r="J4312" s="25">
        <v>14</v>
      </c>
      <c r="K4312" s="25">
        <v>3030</v>
      </c>
      <c r="L4312" s="28">
        <f t="shared" si="134"/>
        <v>13.299999999999999</v>
      </c>
      <c r="M4312" s="26">
        <f>F4312-H4312</f>
        <v>0</v>
      </c>
      <c r="N4312" s="26">
        <f t="shared" si="135"/>
        <v>6.72</v>
      </c>
    </row>
    <row r="4313" spans="1:14" x14ac:dyDescent="0.25">
      <c r="A4313" s="23">
        <v>41430</v>
      </c>
      <c r="B4313" s="24">
        <v>2965</v>
      </c>
      <c r="C4313" s="25">
        <v>25</v>
      </c>
      <c r="D4313" s="25" t="s">
        <v>9</v>
      </c>
      <c r="E4313" s="25" t="s">
        <v>5</v>
      </c>
      <c r="F4313" s="29">
        <v>0.95</v>
      </c>
      <c r="G4313" s="27">
        <v>0</v>
      </c>
      <c r="H4313" s="29">
        <v>0.95</v>
      </c>
      <c r="I4313">
        <v>0.35</v>
      </c>
      <c r="J4313" s="25">
        <v>16</v>
      </c>
      <c r="K4313" s="25">
        <v>3019</v>
      </c>
      <c r="L4313" s="28">
        <f t="shared" si="134"/>
        <v>15.2</v>
      </c>
      <c r="M4313" s="26">
        <f>F4313-H4313</f>
        <v>0</v>
      </c>
      <c r="N4313" s="26">
        <f t="shared" si="135"/>
        <v>9.6</v>
      </c>
    </row>
    <row r="4314" spans="1:14" x14ac:dyDescent="0.25">
      <c r="A4314" s="23">
        <v>41431</v>
      </c>
      <c r="B4314" s="24">
        <v>2966</v>
      </c>
      <c r="C4314" s="25">
        <v>17</v>
      </c>
      <c r="D4314" s="25" t="s">
        <v>10</v>
      </c>
      <c r="E4314" s="25" t="s">
        <v>5</v>
      </c>
      <c r="F4314" s="29">
        <v>49.95</v>
      </c>
      <c r="G4314" s="27">
        <v>0</v>
      </c>
      <c r="H4314" s="29">
        <v>49.95</v>
      </c>
      <c r="I4314">
        <v>23.93</v>
      </c>
      <c r="J4314" s="25">
        <v>31</v>
      </c>
      <c r="K4314" s="25">
        <v>3032</v>
      </c>
      <c r="L4314" s="28">
        <f t="shared" si="134"/>
        <v>1548.45</v>
      </c>
      <c r="M4314" s="26">
        <f>F4314-H4314</f>
        <v>0</v>
      </c>
      <c r="N4314" s="26">
        <f t="shared" si="135"/>
        <v>806.62000000000012</v>
      </c>
    </row>
    <row r="4315" spans="1:14" x14ac:dyDescent="0.25">
      <c r="A4315" s="23">
        <v>41431</v>
      </c>
      <c r="B4315" s="24">
        <v>2967</v>
      </c>
      <c r="C4315" s="25">
        <v>16</v>
      </c>
      <c r="D4315" s="25" t="s">
        <v>8</v>
      </c>
      <c r="E4315" s="25" t="s">
        <v>5</v>
      </c>
      <c r="F4315" s="29">
        <v>27.95</v>
      </c>
      <c r="G4315" s="27">
        <v>0</v>
      </c>
      <c r="H4315" s="29">
        <v>27.95</v>
      </c>
      <c r="I4315">
        <v>15.85</v>
      </c>
      <c r="J4315" s="25">
        <v>4</v>
      </c>
      <c r="K4315" s="25">
        <v>3022</v>
      </c>
      <c r="L4315" s="28">
        <f t="shared" si="134"/>
        <v>111.8</v>
      </c>
      <c r="M4315" s="26">
        <f>F4315-H4315</f>
        <v>0</v>
      </c>
      <c r="N4315" s="26">
        <f t="shared" si="135"/>
        <v>48.4</v>
      </c>
    </row>
    <row r="4316" spans="1:14" x14ac:dyDescent="0.25">
      <c r="A4316" s="23">
        <v>41431</v>
      </c>
      <c r="B4316" s="24">
        <v>2968</v>
      </c>
      <c r="C4316" s="25">
        <v>43</v>
      </c>
      <c r="D4316" s="25" t="s">
        <v>10</v>
      </c>
      <c r="E4316" s="25" t="s">
        <v>5</v>
      </c>
      <c r="F4316" s="29">
        <v>11.95</v>
      </c>
      <c r="G4316" s="27">
        <v>0</v>
      </c>
      <c r="H4316" s="29">
        <v>11.95</v>
      </c>
      <c r="I4316">
        <v>3.32</v>
      </c>
      <c r="J4316" s="25">
        <v>2</v>
      </c>
      <c r="K4316" s="25">
        <v>3022</v>
      </c>
      <c r="L4316" s="28">
        <f t="shared" si="134"/>
        <v>23.9</v>
      </c>
      <c r="M4316" s="26">
        <f>F4316-H4316</f>
        <v>0</v>
      </c>
      <c r="N4316" s="26">
        <f t="shared" si="135"/>
        <v>17.259999999999998</v>
      </c>
    </row>
    <row r="4317" spans="1:14" x14ac:dyDescent="0.25">
      <c r="A4317" s="23">
        <v>41431</v>
      </c>
      <c r="B4317" s="24">
        <v>2969</v>
      </c>
      <c r="C4317" s="25">
        <v>24</v>
      </c>
      <c r="D4317" s="25" t="s">
        <v>8</v>
      </c>
      <c r="E4317" s="25" t="s">
        <v>5</v>
      </c>
      <c r="F4317" s="29">
        <v>27.95</v>
      </c>
      <c r="G4317" s="27">
        <v>0</v>
      </c>
      <c r="H4317" s="29">
        <v>27.95</v>
      </c>
      <c r="I4317">
        <v>16.8</v>
      </c>
      <c r="J4317" s="25">
        <v>35</v>
      </c>
      <c r="K4317" s="25">
        <v>3033</v>
      </c>
      <c r="L4317" s="28">
        <f t="shared" si="134"/>
        <v>978.25</v>
      </c>
      <c r="M4317" s="26">
        <f>F4317-H4317</f>
        <v>0</v>
      </c>
      <c r="N4317" s="26">
        <f t="shared" si="135"/>
        <v>390.24999999999994</v>
      </c>
    </row>
    <row r="4318" spans="1:14" x14ac:dyDescent="0.25">
      <c r="A4318" s="23">
        <v>41431</v>
      </c>
      <c r="B4318" s="24">
        <v>2969</v>
      </c>
      <c r="C4318" s="25">
        <v>44</v>
      </c>
      <c r="D4318" s="25" t="s">
        <v>8</v>
      </c>
      <c r="E4318" s="25" t="s">
        <v>5</v>
      </c>
      <c r="F4318" s="29">
        <v>38.950000000000003</v>
      </c>
      <c r="G4318" s="27">
        <v>0</v>
      </c>
      <c r="H4318" s="29">
        <v>38.950000000000003</v>
      </c>
      <c r="I4318">
        <v>24.76</v>
      </c>
      <c r="J4318" s="25">
        <v>25</v>
      </c>
      <c r="K4318" s="25">
        <v>3033</v>
      </c>
      <c r="L4318" s="28">
        <f t="shared" si="134"/>
        <v>973.75000000000011</v>
      </c>
      <c r="M4318" s="26">
        <f>F4318-H4318</f>
        <v>0</v>
      </c>
      <c r="N4318" s="26">
        <f t="shared" si="135"/>
        <v>354.75000000000006</v>
      </c>
    </row>
    <row r="4319" spans="1:14" x14ac:dyDescent="0.25">
      <c r="A4319" s="23">
        <v>41431</v>
      </c>
      <c r="B4319" s="24">
        <v>2970</v>
      </c>
      <c r="C4319" s="25">
        <v>29</v>
      </c>
      <c r="D4319" s="25" t="s">
        <v>8</v>
      </c>
      <c r="E4319" s="25" t="s">
        <v>5</v>
      </c>
      <c r="F4319" s="29">
        <v>40.950000000000003</v>
      </c>
      <c r="G4319" s="27">
        <v>0.1</v>
      </c>
      <c r="H4319" s="29">
        <v>36.86</v>
      </c>
      <c r="I4319">
        <v>15.51</v>
      </c>
      <c r="J4319" s="25">
        <v>2</v>
      </c>
      <c r="K4319" s="25">
        <v>3010</v>
      </c>
      <c r="L4319" s="28">
        <f t="shared" si="134"/>
        <v>73.72</v>
      </c>
      <c r="M4319" s="26">
        <f>F4319-H4319</f>
        <v>4.0900000000000034</v>
      </c>
      <c r="N4319" s="26">
        <f t="shared" si="135"/>
        <v>42.7</v>
      </c>
    </row>
    <row r="4320" spans="1:14" x14ac:dyDescent="0.25">
      <c r="A4320" s="23">
        <v>41431</v>
      </c>
      <c r="B4320" s="24">
        <v>2971</v>
      </c>
      <c r="C4320" s="25">
        <v>49</v>
      </c>
      <c r="D4320" s="25" t="s">
        <v>10</v>
      </c>
      <c r="E4320" s="25" t="s">
        <v>5</v>
      </c>
      <c r="F4320" s="29">
        <v>63.95</v>
      </c>
      <c r="G4320" s="27">
        <v>0</v>
      </c>
      <c r="H4320" s="29">
        <v>63.95</v>
      </c>
      <c r="I4320">
        <v>27.1</v>
      </c>
      <c r="J4320" s="25">
        <v>3</v>
      </c>
      <c r="K4320" s="25">
        <v>3032</v>
      </c>
      <c r="L4320" s="28">
        <f t="shared" si="134"/>
        <v>191.85000000000002</v>
      </c>
      <c r="M4320" s="26">
        <f>F4320-H4320</f>
        <v>0</v>
      </c>
      <c r="N4320" s="26">
        <f t="shared" si="135"/>
        <v>110.55000000000001</v>
      </c>
    </row>
    <row r="4321" spans="1:14" x14ac:dyDescent="0.25">
      <c r="A4321" s="23">
        <v>41431</v>
      </c>
      <c r="B4321" s="24">
        <v>2972</v>
      </c>
      <c r="C4321" s="25">
        <v>3</v>
      </c>
      <c r="D4321" s="25" t="s">
        <v>8</v>
      </c>
      <c r="E4321" s="25" t="s">
        <v>5</v>
      </c>
      <c r="F4321" s="29">
        <v>59.95</v>
      </c>
      <c r="G4321" s="27">
        <v>0.1</v>
      </c>
      <c r="H4321" s="29">
        <v>53.96</v>
      </c>
      <c r="I4321">
        <v>28.73</v>
      </c>
      <c r="J4321" s="25">
        <v>10</v>
      </c>
      <c r="K4321" s="25">
        <v>3026</v>
      </c>
      <c r="L4321" s="28">
        <f t="shared" si="134"/>
        <v>539.6</v>
      </c>
      <c r="M4321" s="26">
        <f>F4321-H4321</f>
        <v>5.990000000000002</v>
      </c>
      <c r="N4321" s="26">
        <f t="shared" si="135"/>
        <v>252.3</v>
      </c>
    </row>
    <row r="4322" spans="1:14" x14ac:dyDescent="0.25">
      <c r="A4322" s="23">
        <v>41431</v>
      </c>
      <c r="B4322" s="24">
        <v>2973</v>
      </c>
      <c r="C4322" s="25">
        <v>17</v>
      </c>
      <c r="D4322" s="25" t="s">
        <v>10</v>
      </c>
      <c r="E4322" s="25" t="s">
        <v>5</v>
      </c>
      <c r="F4322" s="29">
        <v>49.95</v>
      </c>
      <c r="G4322" s="27">
        <v>0</v>
      </c>
      <c r="H4322" s="29">
        <v>49.95</v>
      </c>
      <c r="I4322">
        <v>23.93</v>
      </c>
      <c r="J4322" s="25">
        <v>3</v>
      </c>
      <c r="K4322" s="25">
        <v>3022</v>
      </c>
      <c r="L4322" s="28">
        <f t="shared" si="134"/>
        <v>149.85000000000002</v>
      </c>
      <c r="M4322" s="26">
        <f>F4322-H4322</f>
        <v>0</v>
      </c>
      <c r="N4322" s="26">
        <f t="shared" si="135"/>
        <v>78.06</v>
      </c>
    </row>
    <row r="4323" spans="1:14" x14ac:dyDescent="0.25">
      <c r="A4323" s="23">
        <v>41431</v>
      </c>
      <c r="B4323" s="24">
        <v>2973</v>
      </c>
      <c r="C4323" s="25">
        <v>35</v>
      </c>
      <c r="D4323" s="25" t="s">
        <v>10</v>
      </c>
      <c r="E4323" s="25" t="s">
        <v>5</v>
      </c>
      <c r="F4323" s="29">
        <v>0.95</v>
      </c>
      <c r="G4323" s="27">
        <v>0.1</v>
      </c>
      <c r="H4323" s="29">
        <v>0.86</v>
      </c>
      <c r="I4323">
        <v>0.47</v>
      </c>
      <c r="J4323" s="25">
        <v>22</v>
      </c>
      <c r="K4323" s="25">
        <v>3022</v>
      </c>
      <c r="L4323" s="28">
        <f t="shared" si="134"/>
        <v>18.919999999999998</v>
      </c>
      <c r="M4323" s="26">
        <f>F4323-H4323</f>
        <v>8.9999999999999969E-2</v>
      </c>
      <c r="N4323" s="26">
        <f t="shared" si="135"/>
        <v>8.58</v>
      </c>
    </row>
    <row r="4324" spans="1:14" x14ac:dyDescent="0.25">
      <c r="A4324" s="23">
        <v>41431</v>
      </c>
      <c r="B4324" s="24">
        <v>2973</v>
      </c>
      <c r="C4324" s="25">
        <v>25</v>
      </c>
      <c r="D4324" s="25" t="s">
        <v>10</v>
      </c>
      <c r="E4324" s="25" t="s">
        <v>5</v>
      </c>
      <c r="F4324" s="29">
        <v>0.95</v>
      </c>
      <c r="G4324" s="27">
        <v>0</v>
      </c>
      <c r="H4324" s="29">
        <v>0.95</v>
      </c>
      <c r="I4324">
        <v>0.35</v>
      </c>
      <c r="J4324" s="25">
        <v>38</v>
      </c>
      <c r="K4324" s="25">
        <v>3022</v>
      </c>
      <c r="L4324" s="28">
        <f t="shared" si="134"/>
        <v>36.1</v>
      </c>
      <c r="M4324" s="26">
        <f>F4324-H4324</f>
        <v>0</v>
      </c>
      <c r="N4324" s="26">
        <f t="shared" si="135"/>
        <v>22.8</v>
      </c>
    </row>
    <row r="4325" spans="1:14" x14ac:dyDescent="0.25">
      <c r="A4325" s="23">
        <v>41431</v>
      </c>
      <c r="B4325" s="24">
        <v>2973</v>
      </c>
      <c r="C4325" s="25">
        <v>34</v>
      </c>
      <c r="D4325" s="25" t="s">
        <v>10</v>
      </c>
      <c r="E4325" s="25" t="s">
        <v>5</v>
      </c>
      <c r="F4325" s="29">
        <v>37.950000000000003</v>
      </c>
      <c r="G4325" s="27">
        <v>0</v>
      </c>
      <c r="H4325" s="29">
        <v>37.950000000000003</v>
      </c>
      <c r="I4325">
        <v>15.35</v>
      </c>
      <c r="J4325" s="25">
        <v>3</v>
      </c>
      <c r="K4325" s="25">
        <v>3022</v>
      </c>
      <c r="L4325" s="28">
        <f t="shared" si="134"/>
        <v>113.85000000000001</v>
      </c>
      <c r="M4325" s="26">
        <f>F4325-H4325</f>
        <v>0</v>
      </c>
      <c r="N4325" s="26">
        <f t="shared" si="135"/>
        <v>67.800000000000011</v>
      </c>
    </row>
    <row r="4326" spans="1:14" x14ac:dyDescent="0.25">
      <c r="A4326" s="23">
        <v>41431</v>
      </c>
      <c r="B4326" s="24">
        <v>2974</v>
      </c>
      <c r="C4326" s="25">
        <v>9</v>
      </c>
      <c r="D4326" s="25" t="s">
        <v>8</v>
      </c>
      <c r="E4326" s="25" t="s">
        <v>5</v>
      </c>
      <c r="F4326" s="29">
        <v>48.95</v>
      </c>
      <c r="G4326" s="27">
        <v>0</v>
      </c>
      <c r="H4326" s="29">
        <v>48.95</v>
      </c>
      <c r="I4326">
        <v>24.52</v>
      </c>
      <c r="J4326" s="25">
        <v>5</v>
      </c>
      <c r="K4326" s="25">
        <v>3023</v>
      </c>
      <c r="L4326" s="28">
        <f t="shared" si="134"/>
        <v>244.75</v>
      </c>
      <c r="M4326" s="26">
        <f>F4326-H4326</f>
        <v>0</v>
      </c>
      <c r="N4326" s="26">
        <f t="shared" si="135"/>
        <v>122.15000000000002</v>
      </c>
    </row>
    <row r="4327" spans="1:14" x14ac:dyDescent="0.25">
      <c r="A4327" s="23">
        <v>41431</v>
      </c>
      <c r="B4327" s="24">
        <v>2975</v>
      </c>
      <c r="C4327" s="25">
        <v>43</v>
      </c>
      <c r="D4327" s="25" t="s">
        <v>8</v>
      </c>
      <c r="E4327" s="25" t="s">
        <v>5</v>
      </c>
      <c r="F4327" s="29">
        <v>11.95</v>
      </c>
      <c r="G4327" s="27">
        <v>0</v>
      </c>
      <c r="H4327" s="29">
        <v>11.95</v>
      </c>
      <c r="I4327">
        <v>3.32</v>
      </c>
      <c r="J4327" s="25">
        <v>1</v>
      </c>
      <c r="K4327" s="25">
        <v>3013</v>
      </c>
      <c r="L4327" s="28">
        <f t="shared" si="134"/>
        <v>11.95</v>
      </c>
      <c r="M4327" s="26">
        <f>F4327-H4327</f>
        <v>0</v>
      </c>
      <c r="N4327" s="26">
        <f t="shared" si="135"/>
        <v>8.629999999999999</v>
      </c>
    </row>
    <row r="4328" spans="1:14" x14ac:dyDescent="0.25">
      <c r="A4328" s="23">
        <v>41431</v>
      </c>
      <c r="B4328" s="24">
        <v>2976</v>
      </c>
      <c r="C4328" s="25">
        <v>42</v>
      </c>
      <c r="D4328" s="25" t="s">
        <v>8</v>
      </c>
      <c r="E4328" s="25" t="s">
        <v>5</v>
      </c>
      <c r="F4328" s="29">
        <v>35.950000000000003</v>
      </c>
      <c r="G4328" s="27">
        <v>0</v>
      </c>
      <c r="H4328" s="29">
        <v>35.950000000000003</v>
      </c>
      <c r="I4328">
        <v>20.25</v>
      </c>
      <c r="J4328" s="25">
        <v>2</v>
      </c>
      <c r="K4328" s="25">
        <v>3025</v>
      </c>
      <c r="L4328" s="28">
        <f t="shared" si="134"/>
        <v>71.900000000000006</v>
      </c>
      <c r="M4328" s="26">
        <f>F4328-H4328</f>
        <v>0</v>
      </c>
      <c r="N4328" s="26">
        <f t="shared" si="135"/>
        <v>31.400000000000006</v>
      </c>
    </row>
    <row r="4329" spans="1:14" x14ac:dyDescent="0.25">
      <c r="A4329" s="23">
        <v>41431</v>
      </c>
      <c r="B4329" s="24">
        <v>2977</v>
      </c>
      <c r="C4329" s="25">
        <v>18</v>
      </c>
      <c r="D4329" s="25" t="s">
        <v>10</v>
      </c>
      <c r="E4329" s="25" t="s">
        <v>5</v>
      </c>
      <c r="F4329" s="29">
        <v>54.95</v>
      </c>
      <c r="G4329" s="27">
        <v>0</v>
      </c>
      <c r="H4329" s="29">
        <v>54.95</v>
      </c>
      <c r="I4329">
        <v>26.65</v>
      </c>
      <c r="J4329" s="25">
        <v>6</v>
      </c>
      <c r="K4329" s="25">
        <v>3010</v>
      </c>
      <c r="L4329" s="28">
        <f t="shared" si="134"/>
        <v>329.70000000000005</v>
      </c>
      <c r="M4329" s="26">
        <f>F4329-H4329</f>
        <v>0</v>
      </c>
      <c r="N4329" s="26">
        <f t="shared" si="135"/>
        <v>169.8</v>
      </c>
    </row>
    <row r="4330" spans="1:14" x14ac:dyDescent="0.25">
      <c r="A4330" s="23">
        <v>41431</v>
      </c>
      <c r="B4330" s="24">
        <v>2978</v>
      </c>
      <c r="C4330" s="25">
        <v>23</v>
      </c>
      <c r="D4330" s="25" t="s">
        <v>8</v>
      </c>
      <c r="E4330" s="25" t="s">
        <v>5</v>
      </c>
      <c r="F4330" s="29">
        <v>2.95</v>
      </c>
      <c r="G4330" s="27">
        <v>0.1</v>
      </c>
      <c r="H4330" s="29">
        <v>2.66</v>
      </c>
      <c r="I4330">
        <v>1.68</v>
      </c>
      <c r="J4330" s="25">
        <v>8</v>
      </c>
      <c r="K4330" s="25">
        <v>3017</v>
      </c>
      <c r="L4330" s="28">
        <f t="shared" si="134"/>
        <v>21.28</v>
      </c>
      <c r="M4330" s="26">
        <f>F4330-H4330</f>
        <v>0.29000000000000004</v>
      </c>
      <c r="N4330" s="26">
        <f t="shared" si="135"/>
        <v>7.8400000000000016</v>
      </c>
    </row>
    <row r="4331" spans="1:14" x14ac:dyDescent="0.25">
      <c r="A4331" s="23">
        <v>41431</v>
      </c>
      <c r="B4331" s="24">
        <v>2979</v>
      </c>
      <c r="C4331" s="25">
        <v>5</v>
      </c>
      <c r="D4331" s="25" t="s">
        <v>8</v>
      </c>
      <c r="E4331" s="25" t="s">
        <v>5</v>
      </c>
      <c r="F4331" s="29">
        <v>24.95</v>
      </c>
      <c r="G4331" s="27">
        <v>0</v>
      </c>
      <c r="H4331" s="29">
        <v>24.95</v>
      </c>
      <c r="I4331">
        <v>12.27</v>
      </c>
      <c r="J4331" s="25">
        <v>10</v>
      </c>
      <c r="K4331" s="25">
        <v>3028</v>
      </c>
      <c r="L4331" s="28">
        <f t="shared" si="134"/>
        <v>249.5</v>
      </c>
      <c r="M4331" s="26">
        <f>F4331-H4331</f>
        <v>0</v>
      </c>
      <c r="N4331" s="26">
        <f t="shared" si="135"/>
        <v>126.8</v>
      </c>
    </row>
    <row r="4332" spans="1:14" x14ac:dyDescent="0.25">
      <c r="A4332" s="23">
        <v>41431</v>
      </c>
      <c r="B4332" s="24">
        <v>2980</v>
      </c>
      <c r="C4332" s="25">
        <v>18</v>
      </c>
      <c r="D4332" s="25" t="s">
        <v>10</v>
      </c>
      <c r="E4332" s="25" t="s">
        <v>5</v>
      </c>
      <c r="F4332" s="29">
        <v>54.95</v>
      </c>
      <c r="G4332" s="27">
        <v>0</v>
      </c>
      <c r="H4332" s="29">
        <v>54.95</v>
      </c>
      <c r="I4332">
        <v>26.65</v>
      </c>
      <c r="J4332" s="25">
        <v>24</v>
      </c>
      <c r="K4332" s="25">
        <v>3016</v>
      </c>
      <c r="L4332" s="28">
        <f t="shared" si="134"/>
        <v>1318.8000000000002</v>
      </c>
      <c r="M4332" s="26">
        <f>F4332-H4332</f>
        <v>0</v>
      </c>
      <c r="N4332" s="26">
        <f t="shared" si="135"/>
        <v>679.2</v>
      </c>
    </row>
    <row r="4333" spans="1:14" x14ac:dyDescent="0.25">
      <c r="A4333" s="23">
        <v>41431</v>
      </c>
      <c r="B4333" s="24">
        <v>2981</v>
      </c>
      <c r="C4333" s="25">
        <v>28</v>
      </c>
      <c r="D4333" s="25" t="s">
        <v>8</v>
      </c>
      <c r="E4333" s="25" t="s">
        <v>5</v>
      </c>
      <c r="F4333" s="29">
        <v>0.95</v>
      </c>
      <c r="G4333" s="27">
        <v>0</v>
      </c>
      <c r="H4333" s="29">
        <v>0.95</v>
      </c>
      <c r="I4333">
        <v>0.5</v>
      </c>
      <c r="J4333" s="25">
        <v>36</v>
      </c>
      <c r="K4333" s="25">
        <v>3014</v>
      </c>
      <c r="L4333" s="28">
        <f t="shared" si="134"/>
        <v>34.199999999999996</v>
      </c>
      <c r="M4333" s="26">
        <f>F4333-H4333</f>
        <v>0</v>
      </c>
      <c r="N4333" s="26">
        <f t="shared" si="135"/>
        <v>16.2</v>
      </c>
    </row>
    <row r="4334" spans="1:14" x14ac:dyDescent="0.25">
      <c r="A4334" s="23">
        <v>41431</v>
      </c>
      <c r="B4334" s="24">
        <v>2981</v>
      </c>
      <c r="C4334" s="25">
        <v>9</v>
      </c>
      <c r="D4334" s="25" t="s">
        <v>8</v>
      </c>
      <c r="E4334" s="25" t="s">
        <v>5</v>
      </c>
      <c r="F4334" s="29">
        <v>48.95</v>
      </c>
      <c r="G4334" s="27">
        <v>0</v>
      </c>
      <c r="H4334" s="29">
        <v>48.95</v>
      </c>
      <c r="I4334">
        <v>24.52</v>
      </c>
      <c r="J4334" s="25">
        <v>10</v>
      </c>
      <c r="K4334" s="25">
        <v>3014</v>
      </c>
      <c r="L4334" s="28">
        <f t="shared" si="134"/>
        <v>489.5</v>
      </c>
      <c r="M4334" s="26">
        <f>F4334-H4334</f>
        <v>0</v>
      </c>
      <c r="N4334" s="26">
        <f t="shared" si="135"/>
        <v>244.30000000000004</v>
      </c>
    </row>
    <row r="4335" spans="1:14" x14ac:dyDescent="0.25">
      <c r="A4335" s="23">
        <v>41431</v>
      </c>
      <c r="B4335" s="24">
        <v>2982</v>
      </c>
      <c r="C4335" s="25">
        <v>21</v>
      </c>
      <c r="D4335" s="25" t="s">
        <v>10</v>
      </c>
      <c r="E4335" s="25" t="s">
        <v>5</v>
      </c>
      <c r="F4335" s="29">
        <v>26.95</v>
      </c>
      <c r="G4335" s="27">
        <v>0</v>
      </c>
      <c r="H4335" s="29">
        <v>26.95</v>
      </c>
      <c r="I4335">
        <v>12.42</v>
      </c>
      <c r="J4335" s="25">
        <v>15</v>
      </c>
      <c r="K4335" s="25">
        <v>3015</v>
      </c>
      <c r="L4335" s="28">
        <f t="shared" si="134"/>
        <v>404.25</v>
      </c>
      <c r="M4335" s="26">
        <f>F4335-H4335</f>
        <v>0</v>
      </c>
      <c r="N4335" s="26">
        <f t="shared" si="135"/>
        <v>217.95</v>
      </c>
    </row>
    <row r="4336" spans="1:14" x14ac:dyDescent="0.25">
      <c r="A4336" s="23">
        <v>41431</v>
      </c>
      <c r="B4336" s="24">
        <v>2983</v>
      </c>
      <c r="C4336" s="25">
        <v>23</v>
      </c>
      <c r="D4336" s="25" t="s">
        <v>8</v>
      </c>
      <c r="E4336" s="25" t="s">
        <v>5</v>
      </c>
      <c r="F4336" s="29">
        <v>2.95</v>
      </c>
      <c r="G4336" s="27">
        <v>0.2</v>
      </c>
      <c r="H4336" s="29">
        <v>2.36</v>
      </c>
      <c r="I4336">
        <v>1.68</v>
      </c>
      <c r="J4336" s="25">
        <v>12</v>
      </c>
      <c r="K4336" s="25">
        <v>3023</v>
      </c>
      <c r="L4336" s="28">
        <f t="shared" si="134"/>
        <v>28.32</v>
      </c>
      <c r="M4336" s="26">
        <f>F4336-H4336</f>
        <v>0.5900000000000003</v>
      </c>
      <c r="N4336" s="26">
        <f t="shared" si="135"/>
        <v>8.16</v>
      </c>
    </row>
    <row r="4337" spans="1:14" x14ac:dyDescent="0.25">
      <c r="A4337" s="23">
        <v>41431</v>
      </c>
      <c r="B4337" s="24">
        <v>2983</v>
      </c>
      <c r="C4337" s="25">
        <v>40</v>
      </c>
      <c r="D4337" s="25" t="s">
        <v>8</v>
      </c>
      <c r="E4337" s="25" t="s">
        <v>5</v>
      </c>
      <c r="F4337" s="29">
        <v>16.95</v>
      </c>
      <c r="G4337" s="27">
        <v>0</v>
      </c>
      <c r="H4337" s="29">
        <v>16.95</v>
      </c>
      <c r="I4337">
        <v>6.53</v>
      </c>
      <c r="J4337" s="25">
        <v>25</v>
      </c>
      <c r="K4337" s="25">
        <v>3023</v>
      </c>
      <c r="L4337" s="28">
        <f t="shared" si="134"/>
        <v>423.75</v>
      </c>
      <c r="M4337" s="26">
        <f>F4337-H4337</f>
        <v>0</v>
      </c>
      <c r="N4337" s="26">
        <f t="shared" si="135"/>
        <v>260.49999999999994</v>
      </c>
    </row>
    <row r="4338" spans="1:14" x14ac:dyDescent="0.25">
      <c r="A4338" s="23">
        <v>41431</v>
      </c>
      <c r="B4338" s="24">
        <v>2984</v>
      </c>
      <c r="C4338" s="25">
        <v>22</v>
      </c>
      <c r="D4338" s="25" t="s">
        <v>10</v>
      </c>
      <c r="E4338" s="25" t="s">
        <v>5</v>
      </c>
      <c r="F4338" s="29">
        <v>0.95</v>
      </c>
      <c r="G4338" s="27">
        <v>0</v>
      </c>
      <c r="H4338" s="29">
        <v>0.95</v>
      </c>
      <c r="I4338">
        <v>0.56999999999999995</v>
      </c>
      <c r="J4338" s="25">
        <v>22</v>
      </c>
      <c r="K4338" s="25">
        <v>3014</v>
      </c>
      <c r="L4338" s="28">
        <f t="shared" si="134"/>
        <v>20.9</v>
      </c>
      <c r="M4338" s="26">
        <f>F4338-H4338</f>
        <v>0</v>
      </c>
      <c r="N4338" s="26">
        <f t="shared" si="135"/>
        <v>8.36</v>
      </c>
    </row>
    <row r="4339" spans="1:14" x14ac:dyDescent="0.25">
      <c r="A4339" s="23">
        <v>41431</v>
      </c>
      <c r="B4339" s="24">
        <v>2985</v>
      </c>
      <c r="C4339" s="25">
        <v>27</v>
      </c>
      <c r="D4339" s="25" t="s">
        <v>10</v>
      </c>
      <c r="E4339" s="25" t="s">
        <v>5</v>
      </c>
      <c r="F4339" s="29">
        <v>4.95</v>
      </c>
      <c r="G4339" s="27">
        <v>0.1</v>
      </c>
      <c r="H4339" s="29">
        <v>4.46</v>
      </c>
      <c r="I4339">
        <v>1.82</v>
      </c>
      <c r="J4339" s="25">
        <v>3</v>
      </c>
      <c r="K4339" s="25">
        <v>3029</v>
      </c>
      <c r="L4339" s="28">
        <f t="shared" si="134"/>
        <v>13.379999999999999</v>
      </c>
      <c r="M4339" s="26">
        <f>F4339-H4339</f>
        <v>0.49000000000000021</v>
      </c>
      <c r="N4339" s="26">
        <f t="shared" si="135"/>
        <v>7.919999999999999</v>
      </c>
    </row>
    <row r="4340" spans="1:14" x14ac:dyDescent="0.25">
      <c r="A4340" s="23">
        <v>41431</v>
      </c>
      <c r="B4340" s="24">
        <v>2986</v>
      </c>
      <c r="C4340" s="25">
        <v>20</v>
      </c>
      <c r="D4340" s="25" t="s">
        <v>8</v>
      </c>
      <c r="E4340" s="25" t="s">
        <v>5</v>
      </c>
      <c r="F4340" s="29">
        <v>16.95</v>
      </c>
      <c r="G4340" s="27">
        <v>0</v>
      </c>
      <c r="H4340" s="29">
        <v>16.95</v>
      </c>
      <c r="I4340">
        <v>6.76</v>
      </c>
      <c r="J4340" s="25">
        <v>25</v>
      </c>
      <c r="K4340" s="25">
        <v>3017</v>
      </c>
      <c r="L4340" s="28">
        <f t="shared" si="134"/>
        <v>423.75</v>
      </c>
      <c r="M4340" s="26">
        <f>F4340-H4340</f>
        <v>0</v>
      </c>
      <c r="N4340" s="26">
        <f t="shared" si="135"/>
        <v>254.75</v>
      </c>
    </row>
    <row r="4341" spans="1:14" x14ac:dyDescent="0.25">
      <c r="A4341" s="23">
        <v>41431</v>
      </c>
      <c r="B4341" s="24">
        <v>2987</v>
      </c>
      <c r="C4341" s="25">
        <v>16</v>
      </c>
      <c r="D4341" s="25" t="s">
        <v>10</v>
      </c>
      <c r="E4341" s="25" t="s">
        <v>5</v>
      </c>
      <c r="F4341" s="29">
        <v>27.95</v>
      </c>
      <c r="G4341" s="27">
        <v>0</v>
      </c>
      <c r="H4341" s="29">
        <v>27.95</v>
      </c>
      <c r="I4341">
        <v>15.85</v>
      </c>
      <c r="J4341" s="25">
        <v>3</v>
      </c>
      <c r="K4341" s="25">
        <v>3022</v>
      </c>
      <c r="L4341" s="28">
        <f t="shared" si="134"/>
        <v>83.85</v>
      </c>
      <c r="M4341" s="26">
        <f>F4341-H4341</f>
        <v>0</v>
      </c>
      <c r="N4341" s="26">
        <f t="shared" si="135"/>
        <v>36.299999999999997</v>
      </c>
    </row>
    <row r="4342" spans="1:14" x14ac:dyDescent="0.25">
      <c r="A4342" s="23">
        <v>41431</v>
      </c>
      <c r="B4342" s="24">
        <v>2987</v>
      </c>
      <c r="C4342" s="25">
        <v>29</v>
      </c>
      <c r="D4342" s="25" t="s">
        <v>10</v>
      </c>
      <c r="E4342" s="25" t="s">
        <v>5</v>
      </c>
      <c r="F4342" s="29">
        <v>40.950000000000003</v>
      </c>
      <c r="G4342" s="27">
        <v>0</v>
      </c>
      <c r="H4342" s="29">
        <v>40.950000000000003</v>
      </c>
      <c r="I4342">
        <v>15.51</v>
      </c>
      <c r="J4342" s="25">
        <v>2</v>
      </c>
      <c r="K4342" s="25">
        <v>3022</v>
      </c>
      <c r="L4342" s="28">
        <f t="shared" si="134"/>
        <v>81.900000000000006</v>
      </c>
      <c r="M4342" s="26">
        <f>F4342-H4342</f>
        <v>0</v>
      </c>
      <c r="N4342" s="26">
        <f t="shared" si="135"/>
        <v>50.88000000000001</v>
      </c>
    </row>
    <row r="4343" spans="1:14" x14ac:dyDescent="0.25">
      <c r="A4343" s="23">
        <v>41431</v>
      </c>
      <c r="B4343" s="24">
        <v>2988</v>
      </c>
      <c r="C4343" s="25">
        <v>15</v>
      </c>
      <c r="D4343" s="25" t="s">
        <v>8</v>
      </c>
      <c r="E4343" s="25" t="s">
        <v>5</v>
      </c>
      <c r="F4343" s="29">
        <v>28.95</v>
      </c>
      <c r="G4343" s="27">
        <v>0.1</v>
      </c>
      <c r="H4343" s="29">
        <v>26.06</v>
      </c>
      <c r="I4343">
        <v>17.53</v>
      </c>
      <c r="J4343" s="25">
        <v>9</v>
      </c>
      <c r="K4343" s="25">
        <v>3023</v>
      </c>
      <c r="L4343" s="28">
        <f t="shared" si="134"/>
        <v>234.54</v>
      </c>
      <c r="M4343" s="26">
        <f>F4343-H4343</f>
        <v>2.8900000000000006</v>
      </c>
      <c r="N4343" s="26">
        <f t="shared" si="135"/>
        <v>76.769999999999982</v>
      </c>
    </row>
    <row r="4344" spans="1:14" x14ac:dyDescent="0.25">
      <c r="A4344" s="23">
        <v>41431</v>
      </c>
      <c r="B4344" s="24">
        <v>2989</v>
      </c>
      <c r="C4344" s="25">
        <v>26</v>
      </c>
      <c r="D4344" s="25" t="s">
        <v>8</v>
      </c>
      <c r="E4344" s="25" t="s">
        <v>5</v>
      </c>
      <c r="F4344" s="29">
        <v>0.95</v>
      </c>
      <c r="G4344" s="27">
        <v>0</v>
      </c>
      <c r="H4344" s="29">
        <v>0.95</v>
      </c>
      <c r="I4344">
        <v>0.42</v>
      </c>
      <c r="J4344" s="25">
        <v>15</v>
      </c>
      <c r="K4344" s="25">
        <v>3021</v>
      </c>
      <c r="L4344" s="28">
        <f t="shared" si="134"/>
        <v>14.25</v>
      </c>
      <c r="M4344" s="26">
        <f>F4344-H4344</f>
        <v>0</v>
      </c>
      <c r="N4344" s="26">
        <f t="shared" si="135"/>
        <v>7.95</v>
      </c>
    </row>
    <row r="4345" spans="1:14" x14ac:dyDescent="0.25">
      <c r="A4345" s="23">
        <v>41431</v>
      </c>
      <c r="B4345" s="24">
        <v>2990</v>
      </c>
      <c r="C4345" s="25">
        <v>7</v>
      </c>
      <c r="D4345" s="25" t="s">
        <v>10</v>
      </c>
      <c r="E4345" s="25" t="s">
        <v>5</v>
      </c>
      <c r="F4345" s="29">
        <v>20.95</v>
      </c>
      <c r="G4345" s="27">
        <v>0</v>
      </c>
      <c r="H4345" s="29">
        <v>20.95</v>
      </c>
      <c r="I4345">
        <v>10.039999999999999</v>
      </c>
      <c r="J4345" s="25">
        <v>21</v>
      </c>
      <c r="K4345" s="25">
        <v>3028</v>
      </c>
      <c r="L4345" s="28">
        <f t="shared" si="134"/>
        <v>439.95</v>
      </c>
      <c r="M4345" s="26">
        <f>F4345-H4345</f>
        <v>0</v>
      </c>
      <c r="N4345" s="26">
        <f t="shared" si="135"/>
        <v>229.11</v>
      </c>
    </row>
    <row r="4346" spans="1:14" x14ac:dyDescent="0.25">
      <c r="A4346" s="23">
        <v>41431</v>
      </c>
      <c r="B4346" s="24">
        <v>2990</v>
      </c>
      <c r="C4346" s="25">
        <v>16</v>
      </c>
      <c r="D4346" s="25" t="s">
        <v>10</v>
      </c>
      <c r="E4346" s="25" t="s">
        <v>5</v>
      </c>
      <c r="F4346" s="29">
        <v>27.95</v>
      </c>
      <c r="G4346" s="27">
        <v>0</v>
      </c>
      <c r="H4346" s="29">
        <v>27.95</v>
      </c>
      <c r="I4346">
        <v>15.85</v>
      </c>
      <c r="J4346" s="25">
        <v>4</v>
      </c>
      <c r="K4346" s="25">
        <v>3028</v>
      </c>
      <c r="L4346" s="28">
        <f t="shared" si="134"/>
        <v>111.8</v>
      </c>
      <c r="M4346" s="26">
        <f>F4346-H4346</f>
        <v>0</v>
      </c>
      <c r="N4346" s="26">
        <f t="shared" si="135"/>
        <v>48.4</v>
      </c>
    </row>
    <row r="4347" spans="1:14" x14ac:dyDescent="0.25">
      <c r="A4347" s="23">
        <v>41431</v>
      </c>
      <c r="B4347" s="24">
        <v>2991</v>
      </c>
      <c r="C4347" s="25">
        <v>37</v>
      </c>
      <c r="D4347" s="25" t="s">
        <v>8</v>
      </c>
      <c r="E4347" s="25" t="s">
        <v>5</v>
      </c>
      <c r="F4347" s="29">
        <v>24.95</v>
      </c>
      <c r="G4347" s="27">
        <v>0</v>
      </c>
      <c r="H4347" s="29">
        <v>24.95</v>
      </c>
      <c r="I4347">
        <v>9.3800000000000008</v>
      </c>
      <c r="J4347" s="25">
        <v>8</v>
      </c>
      <c r="K4347" s="25">
        <v>3018</v>
      </c>
      <c r="L4347" s="28">
        <f t="shared" si="134"/>
        <v>199.6</v>
      </c>
      <c r="M4347" s="26">
        <f>F4347-H4347</f>
        <v>0</v>
      </c>
      <c r="N4347" s="26">
        <f t="shared" si="135"/>
        <v>124.55999999999999</v>
      </c>
    </row>
    <row r="4348" spans="1:14" x14ac:dyDescent="0.25">
      <c r="A4348" s="23">
        <v>41431</v>
      </c>
      <c r="B4348" s="24">
        <v>2992</v>
      </c>
      <c r="C4348" s="25">
        <v>47</v>
      </c>
      <c r="D4348" s="25" t="s">
        <v>8</v>
      </c>
      <c r="E4348" s="25" t="s">
        <v>5</v>
      </c>
      <c r="F4348" s="29">
        <v>28.95</v>
      </c>
      <c r="G4348" s="27">
        <v>0</v>
      </c>
      <c r="H4348" s="29">
        <v>28.95</v>
      </c>
      <c r="I4348">
        <v>8.86</v>
      </c>
      <c r="J4348" s="25">
        <v>10</v>
      </c>
      <c r="K4348" s="25">
        <v>3021</v>
      </c>
      <c r="L4348" s="28">
        <f t="shared" si="134"/>
        <v>289.5</v>
      </c>
      <c r="M4348" s="26">
        <f>F4348-H4348</f>
        <v>0</v>
      </c>
      <c r="N4348" s="26">
        <f t="shared" si="135"/>
        <v>200.9</v>
      </c>
    </row>
    <row r="4349" spans="1:14" x14ac:dyDescent="0.25">
      <c r="A4349" s="23">
        <v>41431</v>
      </c>
      <c r="B4349" s="24">
        <v>2992</v>
      </c>
      <c r="C4349" s="25">
        <v>16</v>
      </c>
      <c r="D4349" s="25" t="s">
        <v>8</v>
      </c>
      <c r="E4349" s="25" t="s">
        <v>5</v>
      </c>
      <c r="F4349" s="29">
        <v>27.95</v>
      </c>
      <c r="G4349" s="27">
        <v>0</v>
      </c>
      <c r="H4349" s="29">
        <v>27.95</v>
      </c>
      <c r="I4349">
        <v>15.85</v>
      </c>
      <c r="J4349" s="25">
        <v>5</v>
      </c>
      <c r="K4349" s="25">
        <v>3021</v>
      </c>
      <c r="L4349" s="28">
        <f t="shared" si="134"/>
        <v>139.75</v>
      </c>
      <c r="M4349" s="26">
        <f>F4349-H4349</f>
        <v>0</v>
      </c>
      <c r="N4349" s="26">
        <f t="shared" si="135"/>
        <v>60.5</v>
      </c>
    </row>
    <row r="4350" spans="1:14" x14ac:dyDescent="0.25">
      <c r="A4350" s="23">
        <v>41431</v>
      </c>
      <c r="B4350" s="24">
        <v>2993</v>
      </c>
      <c r="C4350" s="25">
        <v>27</v>
      </c>
      <c r="D4350" s="25" t="s">
        <v>10</v>
      </c>
      <c r="E4350" s="25" t="s">
        <v>5</v>
      </c>
      <c r="F4350" s="29">
        <v>4.95</v>
      </c>
      <c r="G4350" s="27">
        <v>0</v>
      </c>
      <c r="H4350" s="29">
        <v>4.95</v>
      </c>
      <c r="I4350">
        <v>1.82</v>
      </c>
      <c r="J4350" s="25">
        <v>5</v>
      </c>
      <c r="K4350" s="25">
        <v>3031</v>
      </c>
      <c r="L4350" s="28">
        <f t="shared" si="134"/>
        <v>24.75</v>
      </c>
      <c r="M4350" s="26">
        <f>F4350-H4350</f>
        <v>0</v>
      </c>
      <c r="N4350" s="26">
        <f t="shared" si="135"/>
        <v>15.649999999999999</v>
      </c>
    </row>
    <row r="4351" spans="1:14" x14ac:dyDescent="0.25">
      <c r="A4351" s="23">
        <v>41431</v>
      </c>
      <c r="B4351" s="24">
        <v>2994</v>
      </c>
      <c r="C4351" s="25">
        <v>21</v>
      </c>
      <c r="D4351" s="25" t="s">
        <v>10</v>
      </c>
      <c r="E4351" s="25" t="s">
        <v>5</v>
      </c>
      <c r="F4351" s="29">
        <v>26.95</v>
      </c>
      <c r="G4351" s="27">
        <v>0</v>
      </c>
      <c r="H4351" s="29">
        <v>26.95</v>
      </c>
      <c r="I4351">
        <v>12.42</v>
      </c>
      <c r="J4351" s="25">
        <v>15</v>
      </c>
      <c r="K4351" s="25">
        <v>3010</v>
      </c>
      <c r="L4351" s="28">
        <f t="shared" si="134"/>
        <v>404.25</v>
      </c>
      <c r="M4351" s="26">
        <f>F4351-H4351</f>
        <v>0</v>
      </c>
      <c r="N4351" s="26">
        <f t="shared" si="135"/>
        <v>217.95</v>
      </c>
    </row>
    <row r="4352" spans="1:14" x14ac:dyDescent="0.25">
      <c r="A4352" s="23">
        <v>41431</v>
      </c>
      <c r="B4352" s="24">
        <v>2995</v>
      </c>
      <c r="C4352" s="25">
        <v>41</v>
      </c>
      <c r="D4352" s="25" t="s">
        <v>8</v>
      </c>
      <c r="E4352" s="25" t="s">
        <v>5</v>
      </c>
      <c r="F4352" s="29">
        <v>18.95</v>
      </c>
      <c r="G4352" s="27">
        <v>0</v>
      </c>
      <c r="H4352" s="29">
        <v>18.95</v>
      </c>
      <c r="I4352">
        <v>9.98</v>
      </c>
      <c r="J4352" s="25">
        <v>3</v>
      </c>
      <c r="K4352" s="25">
        <v>3032</v>
      </c>
      <c r="L4352" s="28">
        <f t="shared" si="134"/>
        <v>56.849999999999994</v>
      </c>
      <c r="M4352" s="26">
        <f>F4352-H4352</f>
        <v>0</v>
      </c>
      <c r="N4352" s="26">
        <f t="shared" si="135"/>
        <v>26.909999999999997</v>
      </c>
    </row>
    <row r="4353" spans="1:14" x14ac:dyDescent="0.25">
      <c r="A4353" s="23">
        <v>41431</v>
      </c>
      <c r="B4353" s="24">
        <v>2996</v>
      </c>
      <c r="C4353" s="25">
        <v>16</v>
      </c>
      <c r="D4353" s="25" t="s">
        <v>8</v>
      </c>
      <c r="E4353" s="25" t="s">
        <v>5</v>
      </c>
      <c r="F4353" s="29">
        <v>27.95</v>
      </c>
      <c r="G4353" s="27">
        <v>0</v>
      </c>
      <c r="H4353" s="29">
        <v>27.95</v>
      </c>
      <c r="I4353">
        <v>15.85</v>
      </c>
      <c r="J4353" s="25">
        <v>5</v>
      </c>
      <c r="K4353" s="25">
        <v>3012</v>
      </c>
      <c r="L4353" s="28">
        <f t="shared" si="134"/>
        <v>139.75</v>
      </c>
      <c r="M4353" s="26">
        <f>F4353-H4353</f>
        <v>0</v>
      </c>
      <c r="N4353" s="26">
        <f t="shared" si="135"/>
        <v>60.5</v>
      </c>
    </row>
    <row r="4354" spans="1:14" x14ac:dyDescent="0.25">
      <c r="A4354" s="23">
        <v>41431</v>
      </c>
      <c r="B4354" s="24">
        <v>2997</v>
      </c>
      <c r="C4354" s="25">
        <v>12</v>
      </c>
      <c r="D4354" s="25" t="s">
        <v>8</v>
      </c>
      <c r="E4354" s="25" t="s">
        <v>5</v>
      </c>
      <c r="F4354" s="29">
        <v>47.95</v>
      </c>
      <c r="G4354" s="27">
        <v>0</v>
      </c>
      <c r="H4354" s="29">
        <v>47.95</v>
      </c>
      <c r="I4354">
        <v>20.7</v>
      </c>
      <c r="J4354" s="25">
        <v>3</v>
      </c>
      <c r="K4354" s="25">
        <v>3023</v>
      </c>
      <c r="L4354" s="28">
        <f t="shared" si="134"/>
        <v>143.85000000000002</v>
      </c>
      <c r="M4354" s="26">
        <f>F4354-H4354</f>
        <v>0</v>
      </c>
      <c r="N4354" s="26">
        <f t="shared" si="135"/>
        <v>81.750000000000014</v>
      </c>
    </row>
    <row r="4355" spans="1:14" x14ac:dyDescent="0.25">
      <c r="A4355" s="23">
        <v>41431</v>
      </c>
      <c r="B4355" s="24">
        <v>2998</v>
      </c>
      <c r="C4355" s="25">
        <v>50</v>
      </c>
      <c r="D4355" s="25" t="s">
        <v>10</v>
      </c>
      <c r="E4355" s="25" t="s">
        <v>5</v>
      </c>
      <c r="F4355" s="29">
        <v>24.95</v>
      </c>
      <c r="G4355" s="27">
        <v>0</v>
      </c>
      <c r="H4355" s="29">
        <v>24.95</v>
      </c>
      <c r="I4355">
        <v>12.14</v>
      </c>
      <c r="J4355" s="25">
        <v>3</v>
      </c>
      <c r="K4355" s="25">
        <v>3022</v>
      </c>
      <c r="L4355" s="28">
        <f t="shared" ref="L4355:L4418" si="136">H4355*J4355</f>
        <v>74.849999999999994</v>
      </c>
      <c r="M4355" s="26">
        <f>F4355-H4355</f>
        <v>0</v>
      </c>
      <c r="N4355" s="26">
        <f t="shared" ref="N4355:N4418" si="137">(H4355-I4355)*J4355</f>
        <v>38.429999999999993</v>
      </c>
    </row>
    <row r="4356" spans="1:14" x14ac:dyDescent="0.25">
      <c r="A4356" s="23">
        <v>41431</v>
      </c>
      <c r="B4356" s="24">
        <v>2998</v>
      </c>
      <c r="C4356" s="25">
        <v>35</v>
      </c>
      <c r="D4356" s="25" t="s">
        <v>10</v>
      </c>
      <c r="E4356" s="25" t="s">
        <v>5</v>
      </c>
      <c r="F4356" s="29">
        <v>0.95</v>
      </c>
      <c r="G4356" s="27">
        <v>0</v>
      </c>
      <c r="H4356" s="29">
        <v>0.95</v>
      </c>
      <c r="I4356">
        <v>0.47</v>
      </c>
      <c r="J4356" s="25">
        <v>29</v>
      </c>
      <c r="K4356" s="25">
        <v>3022</v>
      </c>
      <c r="L4356" s="28">
        <f t="shared" si="136"/>
        <v>27.549999999999997</v>
      </c>
      <c r="M4356" s="26">
        <f>F4356-H4356</f>
        <v>0</v>
      </c>
      <c r="N4356" s="26">
        <f t="shared" si="137"/>
        <v>13.92</v>
      </c>
    </row>
    <row r="4357" spans="1:14" x14ac:dyDescent="0.25">
      <c r="A4357" s="23">
        <v>41431</v>
      </c>
      <c r="B4357" s="24">
        <v>2999</v>
      </c>
      <c r="C4357" s="25">
        <v>23</v>
      </c>
      <c r="D4357" s="25" t="s">
        <v>8</v>
      </c>
      <c r="E4357" s="25" t="s">
        <v>5</v>
      </c>
      <c r="F4357" s="29">
        <v>2.95</v>
      </c>
      <c r="G4357" s="27">
        <v>0.2</v>
      </c>
      <c r="H4357" s="29">
        <v>2.36</v>
      </c>
      <c r="I4357">
        <v>1.68</v>
      </c>
      <c r="J4357" s="25">
        <v>10</v>
      </c>
      <c r="K4357" s="25">
        <v>3025</v>
      </c>
      <c r="L4357" s="28">
        <f t="shared" si="136"/>
        <v>23.599999999999998</v>
      </c>
      <c r="M4357" s="26">
        <f>F4357-H4357</f>
        <v>0.5900000000000003</v>
      </c>
      <c r="N4357" s="26">
        <f t="shared" si="137"/>
        <v>6.7999999999999989</v>
      </c>
    </row>
    <row r="4358" spans="1:14" x14ac:dyDescent="0.25">
      <c r="A4358" s="23">
        <v>41431</v>
      </c>
      <c r="B4358" s="24">
        <v>3000</v>
      </c>
      <c r="C4358" s="25">
        <v>17</v>
      </c>
      <c r="D4358" s="25" t="s">
        <v>10</v>
      </c>
      <c r="E4358" s="25" t="s">
        <v>5</v>
      </c>
      <c r="F4358" s="29">
        <v>49.95</v>
      </c>
      <c r="G4358" s="27">
        <v>0.1</v>
      </c>
      <c r="H4358" s="29">
        <v>44.96</v>
      </c>
      <c r="I4358">
        <v>23.93</v>
      </c>
      <c r="J4358" s="25">
        <v>26</v>
      </c>
      <c r="K4358" s="25">
        <v>3020</v>
      </c>
      <c r="L4358" s="28">
        <f t="shared" si="136"/>
        <v>1168.96</v>
      </c>
      <c r="M4358" s="26">
        <f>F4358-H4358</f>
        <v>4.990000000000002</v>
      </c>
      <c r="N4358" s="26">
        <f t="shared" si="137"/>
        <v>546.78</v>
      </c>
    </row>
    <row r="4359" spans="1:14" x14ac:dyDescent="0.25">
      <c r="A4359" s="23">
        <v>41431</v>
      </c>
      <c r="B4359" s="24">
        <v>3000</v>
      </c>
      <c r="C4359" s="25">
        <v>39</v>
      </c>
      <c r="D4359" s="25" t="s">
        <v>10</v>
      </c>
      <c r="E4359" s="25" t="s">
        <v>5</v>
      </c>
      <c r="F4359" s="29">
        <v>26.95</v>
      </c>
      <c r="G4359" s="27">
        <v>0</v>
      </c>
      <c r="H4359" s="29">
        <v>26.95</v>
      </c>
      <c r="I4359">
        <v>12.24</v>
      </c>
      <c r="J4359" s="25">
        <v>24</v>
      </c>
      <c r="K4359" s="25">
        <v>3020</v>
      </c>
      <c r="L4359" s="28">
        <f t="shared" si="136"/>
        <v>646.79999999999995</v>
      </c>
      <c r="M4359" s="26">
        <f>F4359-H4359</f>
        <v>0</v>
      </c>
      <c r="N4359" s="26">
        <f t="shared" si="137"/>
        <v>353.03999999999996</v>
      </c>
    </row>
    <row r="4360" spans="1:14" x14ac:dyDescent="0.25">
      <c r="A4360" s="23">
        <v>41431</v>
      </c>
      <c r="B4360" s="24">
        <v>3001</v>
      </c>
      <c r="C4360" s="25">
        <v>36</v>
      </c>
      <c r="D4360" s="25" t="s">
        <v>8</v>
      </c>
      <c r="E4360" s="25" t="s">
        <v>5</v>
      </c>
      <c r="F4360" s="29">
        <v>26.95</v>
      </c>
      <c r="G4360" s="27">
        <v>0.1</v>
      </c>
      <c r="H4360" s="29">
        <v>24.26</v>
      </c>
      <c r="I4360">
        <v>12.53</v>
      </c>
      <c r="J4360" s="25">
        <v>35</v>
      </c>
      <c r="K4360" s="25">
        <v>3015</v>
      </c>
      <c r="L4360" s="28">
        <f t="shared" si="136"/>
        <v>849.1</v>
      </c>
      <c r="M4360" s="26">
        <f>F4360-H4360</f>
        <v>2.6899999999999977</v>
      </c>
      <c r="N4360" s="26">
        <f t="shared" si="137"/>
        <v>410.55000000000007</v>
      </c>
    </row>
    <row r="4361" spans="1:14" x14ac:dyDescent="0.25">
      <c r="A4361" s="23">
        <v>41431</v>
      </c>
      <c r="B4361" s="24">
        <v>3001</v>
      </c>
      <c r="C4361" s="25">
        <v>15</v>
      </c>
      <c r="D4361" s="25" t="s">
        <v>8</v>
      </c>
      <c r="E4361" s="25" t="s">
        <v>5</v>
      </c>
      <c r="F4361" s="29">
        <v>28.95</v>
      </c>
      <c r="G4361" s="27">
        <v>0</v>
      </c>
      <c r="H4361" s="29">
        <v>28.95</v>
      </c>
      <c r="I4361">
        <v>17.53</v>
      </c>
      <c r="J4361" s="25">
        <v>27</v>
      </c>
      <c r="K4361" s="25">
        <v>3015</v>
      </c>
      <c r="L4361" s="28">
        <f t="shared" si="136"/>
        <v>781.65</v>
      </c>
      <c r="M4361" s="26">
        <f>F4361-H4361</f>
        <v>0</v>
      </c>
      <c r="N4361" s="26">
        <f t="shared" si="137"/>
        <v>308.33999999999997</v>
      </c>
    </row>
    <row r="4362" spans="1:14" x14ac:dyDescent="0.25">
      <c r="A4362" s="23">
        <v>41431</v>
      </c>
      <c r="B4362" s="24">
        <v>3002</v>
      </c>
      <c r="C4362" s="25">
        <v>10</v>
      </c>
      <c r="D4362" s="25" t="s">
        <v>10</v>
      </c>
      <c r="E4362" s="25" t="s">
        <v>5</v>
      </c>
      <c r="F4362" s="29">
        <v>34.950000000000003</v>
      </c>
      <c r="G4362" s="27">
        <v>0</v>
      </c>
      <c r="H4362" s="29">
        <v>34.950000000000003</v>
      </c>
      <c r="I4362">
        <v>22.13</v>
      </c>
      <c r="J4362" s="25">
        <v>4</v>
      </c>
      <c r="K4362" s="25">
        <v>3030</v>
      </c>
      <c r="L4362" s="28">
        <f t="shared" si="136"/>
        <v>139.80000000000001</v>
      </c>
      <c r="M4362" s="26">
        <f>F4362-H4362</f>
        <v>0</v>
      </c>
      <c r="N4362" s="26">
        <f t="shared" si="137"/>
        <v>51.280000000000015</v>
      </c>
    </row>
    <row r="4363" spans="1:14" x14ac:dyDescent="0.25">
      <c r="A4363" s="23">
        <v>41431</v>
      </c>
      <c r="B4363" s="24">
        <v>3002</v>
      </c>
      <c r="C4363" s="25">
        <v>14</v>
      </c>
      <c r="D4363" s="25" t="s">
        <v>10</v>
      </c>
      <c r="E4363" s="25" t="s">
        <v>5</v>
      </c>
      <c r="F4363" s="29">
        <v>31.95</v>
      </c>
      <c r="G4363" s="27">
        <v>0.1</v>
      </c>
      <c r="H4363" s="29">
        <v>28.76</v>
      </c>
      <c r="I4363">
        <v>17.38</v>
      </c>
      <c r="J4363" s="25">
        <v>1</v>
      </c>
      <c r="K4363" s="25">
        <v>3030</v>
      </c>
      <c r="L4363" s="28">
        <f t="shared" si="136"/>
        <v>28.76</v>
      </c>
      <c r="M4363" s="26">
        <f>F4363-H4363</f>
        <v>3.1899999999999977</v>
      </c>
      <c r="N4363" s="26">
        <f t="shared" si="137"/>
        <v>11.380000000000003</v>
      </c>
    </row>
    <row r="4364" spans="1:14" x14ac:dyDescent="0.25">
      <c r="A4364" s="23">
        <v>41431</v>
      </c>
      <c r="B4364" s="24">
        <v>3003</v>
      </c>
      <c r="C4364" s="25">
        <v>22</v>
      </c>
      <c r="D4364" s="25" t="s">
        <v>8</v>
      </c>
      <c r="E4364" s="25" t="s">
        <v>5</v>
      </c>
      <c r="F4364" s="29">
        <v>0.95</v>
      </c>
      <c r="G4364" s="27">
        <v>0</v>
      </c>
      <c r="H4364" s="29">
        <v>0.95</v>
      </c>
      <c r="I4364">
        <v>0.56999999999999995</v>
      </c>
      <c r="J4364" s="25">
        <v>13</v>
      </c>
      <c r="K4364" s="25">
        <v>3024</v>
      </c>
      <c r="L4364" s="28">
        <f t="shared" si="136"/>
        <v>12.35</v>
      </c>
      <c r="M4364" s="26">
        <f>F4364-H4364</f>
        <v>0</v>
      </c>
      <c r="N4364" s="26">
        <f t="shared" si="137"/>
        <v>4.9400000000000004</v>
      </c>
    </row>
    <row r="4365" spans="1:14" x14ac:dyDescent="0.25">
      <c r="A4365" s="23">
        <v>41431</v>
      </c>
      <c r="B4365" s="24">
        <v>3004</v>
      </c>
      <c r="C4365" s="25">
        <v>1</v>
      </c>
      <c r="D4365" s="25" t="s">
        <v>10</v>
      </c>
      <c r="E4365" s="25" t="s">
        <v>5</v>
      </c>
      <c r="F4365" s="29">
        <v>43.95</v>
      </c>
      <c r="G4365" s="27">
        <v>0</v>
      </c>
      <c r="H4365" s="29">
        <v>43.95</v>
      </c>
      <c r="I4365">
        <v>25.6</v>
      </c>
      <c r="J4365" s="25">
        <v>8</v>
      </c>
      <c r="K4365" s="25">
        <v>3025</v>
      </c>
      <c r="L4365" s="28">
        <f t="shared" si="136"/>
        <v>351.6</v>
      </c>
      <c r="M4365" s="26">
        <f>F4365-H4365</f>
        <v>0</v>
      </c>
      <c r="N4365" s="26">
        <f t="shared" si="137"/>
        <v>146.80000000000001</v>
      </c>
    </row>
    <row r="4366" spans="1:14" x14ac:dyDescent="0.25">
      <c r="A4366" s="23">
        <v>41431</v>
      </c>
      <c r="B4366" s="24">
        <v>3004</v>
      </c>
      <c r="C4366" s="25">
        <v>13</v>
      </c>
      <c r="D4366" s="25" t="s">
        <v>10</v>
      </c>
      <c r="E4366" s="25" t="s">
        <v>5</v>
      </c>
      <c r="F4366" s="29">
        <v>26.95</v>
      </c>
      <c r="G4366" s="27">
        <v>0.1</v>
      </c>
      <c r="H4366" s="29">
        <v>24.26</v>
      </c>
      <c r="I4366">
        <v>13.26</v>
      </c>
      <c r="J4366" s="25">
        <v>10</v>
      </c>
      <c r="K4366" s="25">
        <v>3025</v>
      </c>
      <c r="L4366" s="28">
        <f t="shared" si="136"/>
        <v>242.60000000000002</v>
      </c>
      <c r="M4366" s="26">
        <f>F4366-H4366</f>
        <v>2.6899999999999977</v>
      </c>
      <c r="N4366" s="26">
        <f t="shared" si="137"/>
        <v>110.00000000000001</v>
      </c>
    </row>
    <row r="4367" spans="1:14" x14ac:dyDescent="0.25">
      <c r="A4367" s="23">
        <v>41432</v>
      </c>
      <c r="B4367" s="24">
        <v>3005</v>
      </c>
      <c r="C4367" s="25">
        <v>38</v>
      </c>
      <c r="D4367" s="25" t="s">
        <v>8</v>
      </c>
      <c r="E4367" s="25" t="s">
        <v>5</v>
      </c>
      <c r="F4367" s="29">
        <v>24.95</v>
      </c>
      <c r="G4367" s="27">
        <v>0</v>
      </c>
      <c r="H4367" s="29">
        <v>24.95</v>
      </c>
      <c r="I4367">
        <v>11.48</v>
      </c>
      <c r="J4367" s="25">
        <v>4</v>
      </c>
      <c r="K4367" s="25">
        <v>3031</v>
      </c>
      <c r="L4367" s="28">
        <f t="shared" si="136"/>
        <v>99.8</v>
      </c>
      <c r="M4367" s="26">
        <f>F4367-H4367</f>
        <v>0</v>
      </c>
      <c r="N4367" s="26">
        <f t="shared" si="137"/>
        <v>53.879999999999995</v>
      </c>
    </row>
    <row r="4368" spans="1:14" x14ac:dyDescent="0.25">
      <c r="A4368" s="23">
        <v>41432</v>
      </c>
      <c r="B4368" s="24">
        <v>3005</v>
      </c>
      <c r="C4368" s="25">
        <v>31</v>
      </c>
      <c r="D4368" s="25" t="s">
        <v>8</v>
      </c>
      <c r="E4368" s="25" t="s">
        <v>5</v>
      </c>
      <c r="F4368" s="29">
        <v>0.95</v>
      </c>
      <c r="G4368" s="27">
        <v>0</v>
      </c>
      <c r="H4368" s="29">
        <v>0.95</v>
      </c>
      <c r="I4368">
        <v>0.34</v>
      </c>
      <c r="J4368" s="25">
        <v>22</v>
      </c>
      <c r="K4368" s="25">
        <v>3031</v>
      </c>
      <c r="L4368" s="28">
        <f t="shared" si="136"/>
        <v>20.9</v>
      </c>
      <c r="M4368" s="26">
        <f>F4368-H4368</f>
        <v>0</v>
      </c>
      <c r="N4368" s="26">
        <f t="shared" si="137"/>
        <v>13.419999999999998</v>
      </c>
    </row>
    <row r="4369" spans="1:14" x14ac:dyDescent="0.25">
      <c r="A4369" s="23">
        <v>41432</v>
      </c>
      <c r="B4369" s="24">
        <v>3006</v>
      </c>
      <c r="C4369" s="25">
        <v>7</v>
      </c>
      <c r="D4369" s="25" t="s">
        <v>7</v>
      </c>
      <c r="E4369" s="25" t="s">
        <v>5</v>
      </c>
      <c r="F4369" s="29">
        <v>20.95</v>
      </c>
      <c r="G4369" s="27">
        <v>0</v>
      </c>
      <c r="H4369" s="29">
        <v>20.95</v>
      </c>
      <c r="I4369">
        <v>10.039999999999999</v>
      </c>
      <c r="J4369" s="25">
        <v>17</v>
      </c>
      <c r="K4369" s="25">
        <v>3024</v>
      </c>
      <c r="L4369" s="28">
        <f t="shared" si="136"/>
        <v>356.15</v>
      </c>
      <c r="M4369" s="26">
        <f>F4369-H4369</f>
        <v>0</v>
      </c>
      <c r="N4369" s="26">
        <f t="shared" si="137"/>
        <v>185.47</v>
      </c>
    </row>
    <row r="4370" spans="1:14" x14ac:dyDescent="0.25">
      <c r="A4370" s="23">
        <v>41432</v>
      </c>
      <c r="B4370" s="24">
        <v>3007</v>
      </c>
      <c r="C4370" s="25">
        <v>27</v>
      </c>
      <c r="D4370" s="25" t="s">
        <v>8</v>
      </c>
      <c r="E4370" s="25" t="s">
        <v>5</v>
      </c>
      <c r="F4370" s="29">
        <v>4.95</v>
      </c>
      <c r="G4370" s="27">
        <v>0</v>
      </c>
      <c r="H4370" s="29">
        <v>4.95</v>
      </c>
      <c r="I4370">
        <v>1.82</v>
      </c>
      <c r="J4370" s="25">
        <v>4</v>
      </c>
      <c r="K4370" s="25">
        <v>3016</v>
      </c>
      <c r="L4370" s="28">
        <f t="shared" si="136"/>
        <v>19.8</v>
      </c>
      <c r="M4370" s="26">
        <f>F4370-H4370</f>
        <v>0</v>
      </c>
      <c r="N4370" s="26">
        <f t="shared" si="137"/>
        <v>12.52</v>
      </c>
    </row>
    <row r="4371" spans="1:14" x14ac:dyDescent="0.25">
      <c r="A4371" s="23">
        <v>41432</v>
      </c>
      <c r="B4371" s="24">
        <v>3008</v>
      </c>
      <c r="C4371" s="25">
        <v>10</v>
      </c>
      <c r="D4371" s="25" t="s">
        <v>8</v>
      </c>
      <c r="E4371" s="25" t="s">
        <v>5</v>
      </c>
      <c r="F4371" s="29">
        <v>34.950000000000003</v>
      </c>
      <c r="G4371" s="27">
        <v>0</v>
      </c>
      <c r="H4371" s="29">
        <v>34.950000000000003</v>
      </c>
      <c r="I4371">
        <v>22.13</v>
      </c>
      <c r="J4371" s="25">
        <v>4</v>
      </c>
      <c r="K4371" s="25">
        <v>3027</v>
      </c>
      <c r="L4371" s="28">
        <f t="shared" si="136"/>
        <v>139.80000000000001</v>
      </c>
      <c r="M4371" s="26">
        <f>F4371-H4371</f>
        <v>0</v>
      </c>
      <c r="N4371" s="26">
        <f t="shared" si="137"/>
        <v>51.280000000000015</v>
      </c>
    </row>
    <row r="4372" spans="1:14" x14ac:dyDescent="0.25">
      <c r="A4372" s="23">
        <v>41432</v>
      </c>
      <c r="B4372" s="24">
        <v>3009</v>
      </c>
      <c r="C4372" s="25">
        <v>12</v>
      </c>
      <c r="D4372" s="25" t="s">
        <v>7</v>
      </c>
      <c r="E4372" s="25" t="s">
        <v>5</v>
      </c>
      <c r="F4372" s="29">
        <v>47.95</v>
      </c>
      <c r="G4372" s="27">
        <v>0.1</v>
      </c>
      <c r="H4372" s="29">
        <v>43.16</v>
      </c>
      <c r="I4372">
        <v>20.7</v>
      </c>
      <c r="J4372" s="25">
        <v>2</v>
      </c>
      <c r="K4372" s="25">
        <v>3013</v>
      </c>
      <c r="L4372" s="28">
        <f t="shared" si="136"/>
        <v>86.32</v>
      </c>
      <c r="M4372" s="26">
        <f>F4372-H4372</f>
        <v>4.7900000000000063</v>
      </c>
      <c r="N4372" s="26">
        <f t="shared" si="137"/>
        <v>44.919999999999995</v>
      </c>
    </row>
    <row r="4373" spans="1:14" x14ac:dyDescent="0.25">
      <c r="A4373" s="23">
        <v>41432</v>
      </c>
      <c r="B4373" s="24">
        <v>3009</v>
      </c>
      <c r="C4373" s="25">
        <v>6</v>
      </c>
      <c r="D4373" s="25" t="s">
        <v>7</v>
      </c>
      <c r="E4373" s="25" t="s">
        <v>5</v>
      </c>
      <c r="F4373" s="29">
        <v>55.95</v>
      </c>
      <c r="G4373" s="27">
        <v>0</v>
      </c>
      <c r="H4373" s="29">
        <v>55.95</v>
      </c>
      <c r="I4373">
        <v>16.059999999999999</v>
      </c>
      <c r="J4373" s="25">
        <v>8</v>
      </c>
      <c r="K4373" s="25">
        <v>3013</v>
      </c>
      <c r="L4373" s="28">
        <f t="shared" si="136"/>
        <v>447.6</v>
      </c>
      <c r="M4373" s="26">
        <f>F4373-H4373</f>
        <v>0</v>
      </c>
      <c r="N4373" s="26">
        <f t="shared" si="137"/>
        <v>319.12</v>
      </c>
    </row>
    <row r="4374" spans="1:14" x14ac:dyDescent="0.25">
      <c r="A4374" s="23">
        <v>41433</v>
      </c>
      <c r="B4374" s="24">
        <v>3010</v>
      </c>
      <c r="C4374" s="25">
        <v>46</v>
      </c>
      <c r="D4374" s="25" t="s">
        <v>11</v>
      </c>
      <c r="E4374" s="25" t="s">
        <v>6</v>
      </c>
      <c r="F4374" s="29">
        <v>55.95</v>
      </c>
      <c r="G4374" s="27">
        <v>0</v>
      </c>
      <c r="H4374" s="29">
        <v>55.95</v>
      </c>
      <c r="I4374">
        <v>32.47</v>
      </c>
      <c r="J4374" s="25">
        <v>25</v>
      </c>
      <c r="K4374" s="25">
        <v>3026</v>
      </c>
      <c r="L4374" s="28">
        <f t="shared" si="136"/>
        <v>1398.75</v>
      </c>
      <c r="M4374" s="26">
        <f>F4374-H4374</f>
        <v>0</v>
      </c>
      <c r="N4374" s="26">
        <f t="shared" si="137"/>
        <v>587.00000000000011</v>
      </c>
    </row>
    <row r="4375" spans="1:14" x14ac:dyDescent="0.25">
      <c r="A4375" s="23">
        <v>41433</v>
      </c>
      <c r="B4375" s="24">
        <v>3011</v>
      </c>
      <c r="C4375" s="25">
        <v>40</v>
      </c>
      <c r="D4375" s="25" t="s">
        <v>10</v>
      </c>
      <c r="E4375" s="25" t="s">
        <v>6</v>
      </c>
      <c r="F4375" s="29">
        <v>16.95</v>
      </c>
      <c r="G4375" s="27">
        <v>0.1</v>
      </c>
      <c r="H4375" s="29">
        <v>15.26</v>
      </c>
      <c r="I4375">
        <v>6.53</v>
      </c>
      <c r="J4375" s="25">
        <v>33</v>
      </c>
      <c r="K4375" s="25">
        <v>3019</v>
      </c>
      <c r="L4375" s="28">
        <f t="shared" si="136"/>
        <v>503.58</v>
      </c>
      <c r="M4375" s="26">
        <f>F4375-H4375</f>
        <v>1.6899999999999995</v>
      </c>
      <c r="N4375" s="26">
        <f t="shared" si="137"/>
        <v>288.09000000000003</v>
      </c>
    </row>
    <row r="4376" spans="1:14" x14ac:dyDescent="0.25">
      <c r="A4376" s="23">
        <v>41433</v>
      </c>
      <c r="B4376" s="24">
        <v>3012</v>
      </c>
      <c r="C4376" s="25">
        <v>1</v>
      </c>
      <c r="D4376" s="25" t="s">
        <v>11</v>
      </c>
      <c r="E4376" s="25" t="s">
        <v>6</v>
      </c>
      <c r="F4376" s="29">
        <v>43.95</v>
      </c>
      <c r="G4376" s="27">
        <v>0</v>
      </c>
      <c r="H4376" s="29">
        <v>43.95</v>
      </c>
      <c r="I4376">
        <v>25.6</v>
      </c>
      <c r="J4376" s="25">
        <v>4</v>
      </c>
      <c r="K4376" s="25">
        <v>3031</v>
      </c>
      <c r="L4376" s="28">
        <f t="shared" si="136"/>
        <v>175.8</v>
      </c>
      <c r="M4376" s="26">
        <f>F4376-H4376</f>
        <v>0</v>
      </c>
      <c r="N4376" s="26">
        <f t="shared" si="137"/>
        <v>73.400000000000006</v>
      </c>
    </row>
    <row r="4377" spans="1:14" x14ac:dyDescent="0.25">
      <c r="A4377" s="23">
        <v>41433</v>
      </c>
      <c r="B4377" s="24">
        <v>3013</v>
      </c>
      <c r="C4377" s="25">
        <v>3</v>
      </c>
      <c r="D4377" s="25" t="s">
        <v>11</v>
      </c>
      <c r="E4377" s="25" t="s">
        <v>6</v>
      </c>
      <c r="F4377" s="29">
        <v>59.95</v>
      </c>
      <c r="G4377" s="27">
        <v>0</v>
      </c>
      <c r="H4377" s="29">
        <v>59.95</v>
      </c>
      <c r="I4377">
        <v>28.73</v>
      </c>
      <c r="J4377" s="25">
        <v>1</v>
      </c>
      <c r="K4377" s="25">
        <v>3020</v>
      </c>
      <c r="L4377" s="28">
        <f t="shared" si="136"/>
        <v>59.95</v>
      </c>
      <c r="M4377" s="26">
        <f>F4377-H4377</f>
        <v>0</v>
      </c>
      <c r="N4377" s="26">
        <f t="shared" si="137"/>
        <v>31.220000000000002</v>
      </c>
    </row>
    <row r="4378" spans="1:14" x14ac:dyDescent="0.25">
      <c r="A4378" s="23">
        <v>41434</v>
      </c>
      <c r="B4378" s="24">
        <v>3014</v>
      </c>
      <c r="C4378" s="25">
        <v>4</v>
      </c>
      <c r="D4378" s="25" t="s">
        <v>9</v>
      </c>
      <c r="E4378" s="25" t="s">
        <v>6</v>
      </c>
      <c r="F4378" s="29">
        <v>73.95</v>
      </c>
      <c r="G4378" s="27">
        <v>0.1</v>
      </c>
      <c r="H4378" s="29">
        <v>66.56</v>
      </c>
      <c r="I4378">
        <v>38.86</v>
      </c>
      <c r="J4378" s="25">
        <v>1</v>
      </c>
      <c r="K4378" s="25">
        <v>3019</v>
      </c>
      <c r="L4378" s="28">
        <f t="shared" si="136"/>
        <v>66.56</v>
      </c>
      <c r="M4378" s="26">
        <f>F4378-H4378</f>
        <v>7.3900000000000006</v>
      </c>
      <c r="N4378" s="26">
        <f t="shared" si="137"/>
        <v>27.700000000000003</v>
      </c>
    </row>
    <row r="4379" spans="1:14" x14ac:dyDescent="0.25">
      <c r="A4379" s="23">
        <v>41434</v>
      </c>
      <c r="B4379" s="24">
        <v>3015</v>
      </c>
      <c r="C4379" s="25">
        <v>17</v>
      </c>
      <c r="D4379" s="25" t="s">
        <v>11</v>
      </c>
      <c r="E4379" s="25" t="s">
        <v>6</v>
      </c>
      <c r="F4379" s="29">
        <v>49.95</v>
      </c>
      <c r="G4379" s="27">
        <v>0</v>
      </c>
      <c r="H4379" s="29">
        <v>49.95</v>
      </c>
      <c r="I4379">
        <v>23.93</v>
      </c>
      <c r="J4379" s="25">
        <v>13</v>
      </c>
      <c r="K4379" s="25">
        <v>3015</v>
      </c>
      <c r="L4379" s="28">
        <f t="shared" si="136"/>
        <v>649.35</v>
      </c>
      <c r="M4379" s="26">
        <f>F4379-H4379</f>
        <v>0</v>
      </c>
      <c r="N4379" s="26">
        <f t="shared" si="137"/>
        <v>338.26000000000005</v>
      </c>
    </row>
    <row r="4380" spans="1:14" x14ac:dyDescent="0.25">
      <c r="A4380" s="23">
        <v>41434</v>
      </c>
      <c r="B4380" s="24">
        <v>3016</v>
      </c>
      <c r="C4380" s="25">
        <v>38</v>
      </c>
      <c r="D4380" s="25" t="s">
        <v>10</v>
      </c>
      <c r="E4380" s="25" t="s">
        <v>6</v>
      </c>
      <c r="F4380" s="29">
        <v>24.95</v>
      </c>
      <c r="G4380" s="27">
        <v>0</v>
      </c>
      <c r="H4380" s="29">
        <v>24.95</v>
      </c>
      <c r="I4380">
        <v>11.48</v>
      </c>
      <c r="J4380" s="25">
        <v>1</v>
      </c>
      <c r="K4380" s="25">
        <v>3012</v>
      </c>
      <c r="L4380" s="28">
        <f t="shared" si="136"/>
        <v>24.95</v>
      </c>
      <c r="M4380" s="26">
        <f>F4380-H4380</f>
        <v>0</v>
      </c>
      <c r="N4380" s="26">
        <f t="shared" si="137"/>
        <v>13.469999999999999</v>
      </c>
    </row>
    <row r="4381" spans="1:14" x14ac:dyDescent="0.25">
      <c r="A4381" s="23">
        <v>41434</v>
      </c>
      <c r="B4381" s="24">
        <v>3016</v>
      </c>
      <c r="C4381" s="25">
        <v>38</v>
      </c>
      <c r="D4381" s="25" t="s">
        <v>10</v>
      </c>
      <c r="E4381" s="25" t="s">
        <v>6</v>
      </c>
      <c r="F4381" s="29">
        <v>24.95</v>
      </c>
      <c r="G4381" s="27">
        <v>0.1</v>
      </c>
      <c r="H4381" s="29">
        <v>22.46</v>
      </c>
      <c r="I4381">
        <v>11.48</v>
      </c>
      <c r="J4381" s="25">
        <v>5</v>
      </c>
      <c r="K4381" s="25">
        <v>3012</v>
      </c>
      <c r="L4381" s="28">
        <f t="shared" si="136"/>
        <v>112.30000000000001</v>
      </c>
      <c r="M4381" s="26">
        <f>F4381-H4381</f>
        <v>2.4899999999999984</v>
      </c>
      <c r="N4381" s="26">
        <f t="shared" si="137"/>
        <v>54.900000000000006</v>
      </c>
    </row>
    <row r="4382" spans="1:14" x14ac:dyDescent="0.25">
      <c r="A4382" s="23">
        <v>41434</v>
      </c>
      <c r="B4382" s="24">
        <v>3017</v>
      </c>
      <c r="C4382" s="25">
        <v>48</v>
      </c>
      <c r="D4382" s="25" t="s">
        <v>10</v>
      </c>
      <c r="E4382" s="25" t="s">
        <v>6</v>
      </c>
      <c r="F4382" s="29">
        <v>3.95</v>
      </c>
      <c r="G4382" s="27">
        <v>0</v>
      </c>
      <c r="H4382" s="29">
        <v>3.95</v>
      </c>
      <c r="I4382">
        <v>1.43</v>
      </c>
      <c r="J4382" s="25">
        <v>7</v>
      </c>
      <c r="K4382" s="25">
        <v>3011</v>
      </c>
      <c r="L4382" s="28">
        <f t="shared" si="136"/>
        <v>27.650000000000002</v>
      </c>
      <c r="M4382" s="26">
        <f>F4382-H4382</f>
        <v>0</v>
      </c>
      <c r="N4382" s="26">
        <f t="shared" si="137"/>
        <v>17.640000000000004</v>
      </c>
    </row>
    <row r="4383" spans="1:14" x14ac:dyDescent="0.25">
      <c r="A4383" s="23">
        <v>41434</v>
      </c>
      <c r="B4383" s="24">
        <v>3018</v>
      </c>
      <c r="C4383" s="25">
        <v>10</v>
      </c>
      <c r="D4383" s="25" t="s">
        <v>9</v>
      </c>
      <c r="E4383" s="25" t="s">
        <v>6</v>
      </c>
      <c r="F4383" s="29">
        <v>34.950000000000003</v>
      </c>
      <c r="G4383" s="27">
        <v>0.1</v>
      </c>
      <c r="H4383" s="29">
        <v>31.46</v>
      </c>
      <c r="I4383">
        <v>22.13</v>
      </c>
      <c r="J4383" s="25">
        <v>11</v>
      </c>
      <c r="K4383" s="25">
        <v>3030</v>
      </c>
      <c r="L4383" s="28">
        <f t="shared" si="136"/>
        <v>346.06</v>
      </c>
      <c r="M4383" s="26">
        <f>F4383-H4383</f>
        <v>3.490000000000002</v>
      </c>
      <c r="N4383" s="26">
        <f t="shared" si="137"/>
        <v>102.63000000000002</v>
      </c>
    </row>
    <row r="4384" spans="1:14" x14ac:dyDescent="0.25">
      <c r="A4384" s="23">
        <v>41434</v>
      </c>
      <c r="B4384" s="24">
        <v>3018</v>
      </c>
      <c r="C4384" s="25">
        <v>42</v>
      </c>
      <c r="D4384" s="25" t="s">
        <v>9</v>
      </c>
      <c r="E4384" s="25" t="s">
        <v>6</v>
      </c>
      <c r="F4384" s="29">
        <v>35.950000000000003</v>
      </c>
      <c r="G4384" s="27">
        <v>0</v>
      </c>
      <c r="H4384" s="29">
        <v>35.950000000000003</v>
      </c>
      <c r="I4384">
        <v>20.25</v>
      </c>
      <c r="J4384" s="25">
        <v>1</v>
      </c>
      <c r="K4384" s="25">
        <v>3030</v>
      </c>
      <c r="L4384" s="28">
        <f t="shared" si="136"/>
        <v>35.950000000000003</v>
      </c>
      <c r="M4384" s="26">
        <f>F4384-H4384</f>
        <v>0</v>
      </c>
      <c r="N4384" s="26">
        <f t="shared" si="137"/>
        <v>15.700000000000003</v>
      </c>
    </row>
    <row r="4385" spans="1:14" x14ac:dyDescent="0.25">
      <c r="A4385" s="23">
        <v>41434</v>
      </c>
      <c r="B4385" s="24">
        <v>3019</v>
      </c>
      <c r="C4385" s="25">
        <v>46</v>
      </c>
      <c r="D4385" s="25" t="s">
        <v>9</v>
      </c>
      <c r="E4385" s="25" t="s">
        <v>6</v>
      </c>
      <c r="F4385" s="29">
        <v>55.95</v>
      </c>
      <c r="G4385" s="27">
        <v>0</v>
      </c>
      <c r="H4385" s="29">
        <v>55.95</v>
      </c>
      <c r="I4385">
        <v>32.47</v>
      </c>
      <c r="J4385" s="25">
        <v>10</v>
      </c>
      <c r="K4385" s="25">
        <v>3018</v>
      </c>
      <c r="L4385" s="28">
        <f t="shared" si="136"/>
        <v>559.5</v>
      </c>
      <c r="M4385" s="26">
        <f>F4385-H4385</f>
        <v>0</v>
      </c>
      <c r="N4385" s="26">
        <f t="shared" si="137"/>
        <v>234.80000000000004</v>
      </c>
    </row>
    <row r="4386" spans="1:14" x14ac:dyDescent="0.25">
      <c r="A4386" s="23">
        <v>41434</v>
      </c>
      <c r="B4386" s="24">
        <v>3020</v>
      </c>
      <c r="C4386" s="25">
        <v>11</v>
      </c>
      <c r="D4386" s="25" t="s">
        <v>9</v>
      </c>
      <c r="E4386" s="25" t="s">
        <v>6</v>
      </c>
      <c r="F4386" s="29">
        <v>65.95</v>
      </c>
      <c r="G4386" s="27">
        <v>0</v>
      </c>
      <c r="H4386" s="29">
        <v>65.95</v>
      </c>
      <c r="I4386">
        <v>37.97</v>
      </c>
      <c r="J4386" s="25">
        <v>23</v>
      </c>
      <c r="K4386" s="25">
        <v>3028</v>
      </c>
      <c r="L4386" s="28">
        <f t="shared" si="136"/>
        <v>1516.8500000000001</v>
      </c>
      <c r="M4386" s="26">
        <f>F4386-H4386</f>
        <v>0</v>
      </c>
      <c r="N4386" s="26">
        <f t="shared" si="137"/>
        <v>643.54000000000008</v>
      </c>
    </row>
    <row r="4387" spans="1:14" x14ac:dyDescent="0.25">
      <c r="A4387" s="23">
        <v>41434</v>
      </c>
      <c r="B4387" s="24">
        <v>3020</v>
      </c>
      <c r="C4387" s="25">
        <v>47</v>
      </c>
      <c r="D4387" s="25" t="s">
        <v>9</v>
      </c>
      <c r="E4387" s="25" t="s">
        <v>6</v>
      </c>
      <c r="F4387" s="29">
        <v>28.95</v>
      </c>
      <c r="G4387" s="27">
        <v>0</v>
      </c>
      <c r="H4387" s="29">
        <v>28.95</v>
      </c>
      <c r="I4387">
        <v>8.86</v>
      </c>
      <c r="J4387" s="25">
        <v>8</v>
      </c>
      <c r="K4387" s="25">
        <v>3028</v>
      </c>
      <c r="L4387" s="28">
        <f t="shared" si="136"/>
        <v>231.6</v>
      </c>
      <c r="M4387" s="26">
        <f>F4387-H4387</f>
        <v>0</v>
      </c>
      <c r="N4387" s="26">
        <f t="shared" si="137"/>
        <v>160.72</v>
      </c>
    </row>
    <row r="4388" spans="1:14" x14ac:dyDescent="0.25">
      <c r="A4388" s="23">
        <v>41434</v>
      </c>
      <c r="B4388" s="24">
        <v>3021</v>
      </c>
      <c r="C4388" s="25">
        <v>4</v>
      </c>
      <c r="D4388" s="25" t="s">
        <v>11</v>
      </c>
      <c r="E4388" s="25" t="s">
        <v>6</v>
      </c>
      <c r="F4388" s="29">
        <v>73.95</v>
      </c>
      <c r="G4388" s="27">
        <v>0</v>
      </c>
      <c r="H4388" s="29">
        <v>73.95</v>
      </c>
      <c r="I4388">
        <v>38.86</v>
      </c>
      <c r="J4388" s="25">
        <v>2</v>
      </c>
      <c r="K4388" s="25">
        <v>3033</v>
      </c>
      <c r="L4388" s="28">
        <f t="shared" si="136"/>
        <v>147.9</v>
      </c>
      <c r="M4388" s="26">
        <f>F4388-H4388</f>
        <v>0</v>
      </c>
      <c r="N4388" s="26">
        <f t="shared" si="137"/>
        <v>70.180000000000007</v>
      </c>
    </row>
    <row r="4389" spans="1:14" x14ac:dyDescent="0.25">
      <c r="A4389" s="23">
        <v>41434</v>
      </c>
      <c r="B4389" s="24">
        <v>3022</v>
      </c>
      <c r="C4389" s="25">
        <v>38</v>
      </c>
      <c r="D4389" s="25" t="s">
        <v>9</v>
      </c>
      <c r="E4389" s="25" t="s">
        <v>6</v>
      </c>
      <c r="F4389" s="29">
        <v>24.95</v>
      </c>
      <c r="G4389" s="27">
        <v>0</v>
      </c>
      <c r="H4389" s="29">
        <v>24.95</v>
      </c>
      <c r="I4389">
        <v>11.48</v>
      </c>
      <c r="J4389" s="25">
        <v>6</v>
      </c>
      <c r="K4389" s="25">
        <v>3020</v>
      </c>
      <c r="L4389" s="28">
        <f t="shared" si="136"/>
        <v>149.69999999999999</v>
      </c>
      <c r="M4389" s="26">
        <f>F4389-H4389</f>
        <v>0</v>
      </c>
      <c r="N4389" s="26">
        <f t="shared" si="137"/>
        <v>80.819999999999993</v>
      </c>
    </row>
    <row r="4390" spans="1:14" x14ac:dyDescent="0.25">
      <c r="A4390" s="23">
        <v>41434</v>
      </c>
      <c r="B4390" s="24">
        <v>3022</v>
      </c>
      <c r="C4390" s="25">
        <v>46</v>
      </c>
      <c r="D4390" s="25" t="s">
        <v>9</v>
      </c>
      <c r="E4390" s="25" t="s">
        <v>6</v>
      </c>
      <c r="F4390" s="29">
        <v>55.95</v>
      </c>
      <c r="G4390" s="27">
        <v>0</v>
      </c>
      <c r="H4390" s="29">
        <v>55.95</v>
      </c>
      <c r="I4390">
        <v>32.47</v>
      </c>
      <c r="J4390" s="25">
        <v>31</v>
      </c>
      <c r="K4390" s="25">
        <v>3020</v>
      </c>
      <c r="L4390" s="28">
        <f t="shared" si="136"/>
        <v>1734.45</v>
      </c>
      <c r="M4390" s="26">
        <f>F4390-H4390</f>
        <v>0</v>
      </c>
      <c r="N4390" s="26">
        <f t="shared" si="137"/>
        <v>727.88000000000011</v>
      </c>
    </row>
    <row r="4391" spans="1:14" x14ac:dyDescent="0.25">
      <c r="A4391" s="23">
        <v>41434</v>
      </c>
      <c r="B4391" s="24">
        <v>3023</v>
      </c>
      <c r="C4391" s="25">
        <v>42</v>
      </c>
      <c r="D4391" s="25" t="s">
        <v>10</v>
      </c>
      <c r="E4391" s="25" t="s">
        <v>6</v>
      </c>
      <c r="F4391" s="29">
        <v>35.950000000000003</v>
      </c>
      <c r="G4391" s="27">
        <v>0.2</v>
      </c>
      <c r="H4391" s="29">
        <v>28.76</v>
      </c>
      <c r="I4391">
        <v>20.25</v>
      </c>
      <c r="J4391" s="25">
        <v>2</v>
      </c>
      <c r="K4391" s="25">
        <v>3028</v>
      </c>
      <c r="L4391" s="28">
        <f t="shared" si="136"/>
        <v>57.52</v>
      </c>
      <c r="M4391" s="26">
        <f>F4391-H4391</f>
        <v>7.1900000000000013</v>
      </c>
      <c r="N4391" s="26">
        <f t="shared" si="137"/>
        <v>17.020000000000003</v>
      </c>
    </row>
    <row r="4392" spans="1:14" x14ac:dyDescent="0.25">
      <c r="A4392" s="23">
        <v>41434</v>
      </c>
      <c r="B4392" s="24">
        <v>3024</v>
      </c>
      <c r="C4392" s="25">
        <v>39</v>
      </c>
      <c r="D4392" s="25" t="s">
        <v>9</v>
      </c>
      <c r="E4392" s="25" t="s">
        <v>6</v>
      </c>
      <c r="F4392" s="29">
        <v>26.95</v>
      </c>
      <c r="G4392" s="27">
        <v>0</v>
      </c>
      <c r="H4392" s="29">
        <v>26.95</v>
      </c>
      <c r="I4392">
        <v>12.24</v>
      </c>
      <c r="J4392" s="25">
        <v>15</v>
      </c>
      <c r="K4392" s="25">
        <v>3032</v>
      </c>
      <c r="L4392" s="28">
        <f t="shared" si="136"/>
        <v>404.25</v>
      </c>
      <c r="M4392" s="26">
        <f>F4392-H4392</f>
        <v>0</v>
      </c>
      <c r="N4392" s="26">
        <f t="shared" si="137"/>
        <v>220.64999999999998</v>
      </c>
    </row>
    <row r="4393" spans="1:14" x14ac:dyDescent="0.25">
      <c r="A4393" s="23">
        <v>41434</v>
      </c>
      <c r="B4393" s="24">
        <v>3025</v>
      </c>
      <c r="C4393" s="25">
        <v>39</v>
      </c>
      <c r="D4393" s="25" t="s">
        <v>10</v>
      </c>
      <c r="E4393" s="25" t="s">
        <v>6</v>
      </c>
      <c r="F4393" s="29">
        <v>26.95</v>
      </c>
      <c r="G4393" s="27">
        <v>0.1</v>
      </c>
      <c r="H4393" s="29">
        <v>24.26</v>
      </c>
      <c r="I4393">
        <v>12.24</v>
      </c>
      <c r="J4393" s="25">
        <v>26</v>
      </c>
      <c r="K4393" s="25">
        <v>3024</v>
      </c>
      <c r="L4393" s="28">
        <f t="shared" si="136"/>
        <v>630.76</v>
      </c>
      <c r="M4393" s="26">
        <f>F4393-H4393</f>
        <v>2.6899999999999977</v>
      </c>
      <c r="N4393" s="26">
        <f t="shared" si="137"/>
        <v>312.52000000000004</v>
      </c>
    </row>
    <row r="4394" spans="1:14" x14ac:dyDescent="0.25">
      <c r="A4394" s="23">
        <v>41434</v>
      </c>
      <c r="B4394" s="24">
        <v>3026</v>
      </c>
      <c r="C4394" s="25">
        <v>12</v>
      </c>
      <c r="D4394" s="25" t="s">
        <v>11</v>
      </c>
      <c r="E4394" s="25" t="s">
        <v>6</v>
      </c>
      <c r="F4394" s="29">
        <v>47.95</v>
      </c>
      <c r="G4394" s="27">
        <v>0</v>
      </c>
      <c r="H4394" s="29">
        <v>47.95</v>
      </c>
      <c r="I4394">
        <v>20.7</v>
      </c>
      <c r="J4394" s="25">
        <v>5</v>
      </c>
      <c r="K4394" s="25">
        <v>3030</v>
      </c>
      <c r="L4394" s="28">
        <f t="shared" si="136"/>
        <v>239.75</v>
      </c>
      <c r="M4394" s="26">
        <f>F4394-H4394</f>
        <v>0</v>
      </c>
      <c r="N4394" s="26">
        <f t="shared" si="137"/>
        <v>136.25000000000003</v>
      </c>
    </row>
    <row r="4395" spans="1:14" x14ac:dyDescent="0.25">
      <c r="A4395" s="23">
        <v>41434</v>
      </c>
      <c r="B4395" s="24">
        <v>3026</v>
      </c>
      <c r="C4395" s="25">
        <v>9</v>
      </c>
      <c r="D4395" s="25" t="s">
        <v>11</v>
      </c>
      <c r="E4395" s="25" t="s">
        <v>6</v>
      </c>
      <c r="F4395" s="29">
        <v>48.95</v>
      </c>
      <c r="G4395" s="27">
        <v>0</v>
      </c>
      <c r="H4395" s="29">
        <v>48.95</v>
      </c>
      <c r="I4395">
        <v>24.52</v>
      </c>
      <c r="J4395" s="25">
        <v>2</v>
      </c>
      <c r="K4395" s="25">
        <v>3030</v>
      </c>
      <c r="L4395" s="28">
        <f t="shared" si="136"/>
        <v>97.9</v>
      </c>
      <c r="M4395" s="26">
        <f>F4395-H4395</f>
        <v>0</v>
      </c>
      <c r="N4395" s="26">
        <f t="shared" si="137"/>
        <v>48.860000000000007</v>
      </c>
    </row>
    <row r="4396" spans="1:14" x14ac:dyDescent="0.25">
      <c r="A4396" s="23">
        <v>41434</v>
      </c>
      <c r="B4396" s="24">
        <v>3027</v>
      </c>
      <c r="C4396" s="25">
        <v>26</v>
      </c>
      <c r="D4396" s="25" t="s">
        <v>11</v>
      </c>
      <c r="E4396" s="25" t="s">
        <v>6</v>
      </c>
      <c r="F4396" s="29">
        <v>0.95</v>
      </c>
      <c r="G4396" s="27">
        <v>0</v>
      </c>
      <c r="H4396" s="29">
        <v>0.95</v>
      </c>
      <c r="I4396">
        <v>0.42</v>
      </c>
      <c r="J4396" s="25">
        <v>24</v>
      </c>
      <c r="K4396" s="25">
        <v>3021</v>
      </c>
      <c r="L4396" s="28">
        <f t="shared" si="136"/>
        <v>22.799999999999997</v>
      </c>
      <c r="M4396" s="26">
        <f>F4396-H4396</f>
        <v>0</v>
      </c>
      <c r="N4396" s="26">
        <f t="shared" si="137"/>
        <v>12.72</v>
      </c>
    </row>
    <row r="4397" spans="1:14" x14ac:dyDescent="0.25">
      <c r="A4397" s="23">
        <v>41434</v>
      </c>
      <c r="B4397" s="24">
        <v>3028</v>
      </c>
      <c r="C4397" s="25">
        <v>32</v>
      </c>
      <c r="D4397" s="25" t="s">
        <v>10</v>
      </c>
      <c r="E4397" s="25" t="s">
        <v>6</v>
      </c>
      <c r="F4397" s="29">
        <v>22.95</v>
      </c>
      <c r="G4397" s="27">
        <v>0</v>
      </c>
      <c r="H4397" s="29">
        <v>22.95</v>
      </c>
      <c r="I4397">
        <v>11.78</v>
      </c>
      <c r="J4397" s="25">
        <v>14</v>
      </c>
      <c r="K4397" s="25">
        <v>3023</v>
      </c>
      <c r="L4397" s="28">
        <f t="shared" si="136"/>
        <v>321.3</v>
      </c>
      <c r="M4397" s="26">
        <f>F4397-H4397</f>
        <v>0</v>
      </c>
      <c r="N4397" s="26">
        <f t="shared" si="137"/>
        <v>156.38</v>
      </c>
    </row>
    <row r="4398" spans="1:14" x14ac:dyDescent="0.25">
      <c r="A4398" s="23">
        <v>41434</v>
      </c>
      <c r="B4398" s="24">
        <v>3028</v>
      </c>
      <c r="C4398" s="25">
        <v>48</v>
      </c>
      <c r="D4398" s="25" t="s">
        <v>10</v>
      </c>
      <c r="E4398" s="25" t="s">
        <v>6</v>
      </c>
      <c r="F4398" s="29">
        <v>3.95</v>
      </c>
      <c r="G4398" s="27">
        <v>0</v>
      </c>
      <c r="H4398" s="29">
        <v>3.95</v>
      </c>
      <c r="I4398">
        <v>1.43</v>
      </c>
      <c r="J4398" s="25">
        <v>10</v>
      </c>
      <c r="K4398" s="25">
        <v>3023</v>
      </c>
      <c r="L4398" s="28">
        <f t="shared" si="136"/>
        <v>39.5</v>
      </c>
      <c r="M4398" s="26">
        <f>F4398-H4398</f>
        <v>0</v>
      </c>
      <c r="N4398" s="26">
        <f t="shared" si="137"/>
        <v>25.200000000000003</v>
      </c>
    </row>
    <row r="4399" spans="1:14" x14ac:dyDescent="0.25">
      <c r="A4399" s="23">
        <v>41434</v>
      </c>
      <c r="B4399" s="24">
        <v>3029</v>
      </c>
      <c r="C4399" s="25">
        <v>44</v>
      </c>
      <c r="D4399" s="25" t="s">
        <v>9</v>
      </c>
      <c r="E4399" s="25" t="s">
        <v>6</v>
      </c>
      <c r="F4399" s="29">
        <v>38.950000000000003</v>
      </c>
      <c r="G4399" s="27">
        <v>0</v>
      </c>
      <c r="H4399" s="29">
        <v>38.950000000000003</v>
      </c>
      <c r="I4399">
        <v>24.76</v>
      </c>
      <c r="J4399" s="25">
        <v>1</v>
      </c>
      <c r="K4399" s="25">
        <v>3020</v>
      </c>
      <c r="L4399" s="28">
        <f t="shared" si="136"/>
        <v>38.950000000000003</v>
      </c>
      <c r="M4399" s="26">
        <f>F4399-H4399</f>
        <v>0</v>
      </c>
      <c r="N4399" s="26">
        <f t="shared" si="137"/>
        <v>14.190000000000001</v>
      </c>
    </row>
    <row r="4400" spans="1:14" x14ac:dyDescent="0.25">
      <c r="A4400" s="23">
        <v>41434</v>
      </c>
      <c r="B4400" s="24">
        <v>3030</v>
      </c>
      <c r="C4400" s="25">
        <v>48</v>
      </c>
      <c r="D4400" s="25" t="s">
        <v>11</v>
      </c>
      <c r="E4400" s="25" t="s">
        <v>6</v>
      </c>
      <c r="F4400" s="29">
        <v>3.95</v>
      </c>
      <c r="G4400" s="27">
        <v>0</v>
      </c>
      <c r="H4400" s="29">
        <v>3.95</v>
      </c>
      <c r="I4400">
        <v>1.43</v>
      </c>
      <c r="J4400" s="25">
        <v>30</v>
      </c>
      <c r="K4400" s="25">
        <v>3031</v>
      </c>
      <c r="L4400" s="28">
        <f t="shared" si="136"/>
        <v>118.5</v>
      </c>
      <c r="M4400" s="26">
        <f>F4400-H4400</f>
        <v>0</v>
      </c>
      <c r="N4400" s="26">
        <f t="shared" si="137"/>
        <v>75.600000000000009</v>
      </c>
    </row>
    <row r="4401" spans="1:14" x14ac:dyDescent="0.25">
      <c r="A4401" s="23">
        <v>41434</v>
      </c>
      <c r="B4401" s="24">
        <v>3031</v>
      </c>
      <c r="C4401" s="25">
        <v>38</v>
      </c>
      <c r="D4401" s="25" t="s">
        <v>10</v>
      </c>
      <c r="E4401" s="25" t="s">
        <v>6</v>
      </c>
      <c r="F4401" s="29">
        <v>24.95</v>
      </c>
      <c r="G4401" s="27">
        <v>0</v>
      </c>
      <c r="H4401" s="29">
        <v>24.95</v>
      </c>
      <c r="I4401">
        <v>11.48</v>
      </c>
      <c r="J4401" s="25">
        <v>6</v>
      </c>
      <c r="K4401" s="25">
        <v>3031</v>
      </c>
      <c r="L4401" s="28">
        <f t="shared" si="136"/>
        <v>149.69999999999999</v>
      </c>
      <c r="M4401" s="26">
        <f>F4401-H4401</f>
        <v>0</v>
      </c>
      <c r="N4401" s="26">
        <f t="shared" si="137"/>
        <v>80.819999999999993</v>
      </c>
    </row>
    <row r="4402" spans="1:14" x14ac:dyDescent="0.25">
      <c r="A4402" s="23">
        <v>41434</v>
      </c>
      <c r="B4402" s="24">
        <v>3032</v>
      </c>
      <c r="C4402" s="25">
        <v>37</v>
      </c>
      <c r="D4402" s="25" t="s">
        <v>11</v>
      </c>
      <c r="E4402" s="25" t="s">
        <v>6</v>
      </c>
      <c r="F4402" s="29">
        <v>24.95</v>
      </c>
      <c r="G4402" s="27">
        <v>0</v>
      </c>
      <c r="H4402" s="29">
        <v>24.95</v>
      </c>
      <c r="I4402">
        <v>9.3800000000000008</v>
      </c>
      <c r="J4402" s="25">
        <v>12</v>
      </c>
      <c r="K4402" s="25">
        <v>3032</v>
      </c>
      <c r="L4402" s="28">
        <f t="shared" si="136"/>
        <v>299.39999999999998</v>
      </c>
      <c r="M4402" s="26">
        <f>F4402-H4402</f>
        <v>0</v>
      </c>
      <c r="N4402" s="26">
        <f t="shared" si="137"/>
        <v>186.83999999999997</v>
      </c>
    </row>
    <row r="4403" spans="1:14" x14ac:dyDescent="0.25">
      <c r="A4403" s="23">
        <v>41434</v>
      </c>
      <c r="B4403" s="24">
        <v>3032</v>
      </c>
      <c r="C4403" s="25">
        <v>26</v>
      </c>
      <c r="D4403" s="25" t="s">
        <v>11</v>
      </c>
      <c r="E4403" s="25" t="s">
        <v>6</v>
      </c>
      <c r="F4403" s="29">
        <v>0.95</v>
      </c>
      <c r="G4403" s="27">
        <v>0</v>
      </c>
      <c r="H4403" s="29">
        <v>0.95</v>
      </c>
      <c r="I4403">
        <v>0.42</v>
      </c>
      <c r="J4403" s="25">
        <v>14</v>
      </c>
      <c r="K4403" s="25">
        <v>3032</v>
      </c>
      <c r="L4403" s="28">
        <f t="shared" si="136"/>
        <v>13.299999999999999</v>
      </c>
      <c r="M4403" s="26">
        <f>F4403-H4403</f>
        <v>0</v>
      </c>
      <c r="N4403" s="26">
        <f t="shared" si="137"/>
        <v>7.42</v>
      </c>
    </row>
    <row r="4404" spans="1:14" x14ac:dyDescent="0.25">
      <c r="A4404" s="23">
        <v>41434</v>
      </c>
      <c r="B4404" s="24">
        <v>3033</v>
      </c>
      <c r="C4404" s="25">
        <v>40</v>
      </c>
      <c r="D4404" s="25" t="s">
        <v>9</v>
      </c>
      <c r="E4404" s="25" t="s">
        <v>6</v>
      </c>
      <c r="F4404" s="29">
        <v>16.95</v>
      </c>
      <c r="G4404" s="27">
        <v>0</v>
      </c>
      <c r="H4404" s="29">
        <v>16.95</v>
      </c>
      <c r="I4404">
        <v>6.53</v>
      </c>
      <c r="J4404" s="25">
        <v>38</v>
      </c>
      <c r="K4404" s="25">
        <v>3014</v>
      </c>
      <c r="L4404" s="28">
        <f t="shared" si="136"/>
        <v>644.1</v>
      </c>
      <c r="M4404" s="26">
        <f>F4404-H4404</f>
        <v>0</v>
      </c>
      <c r="N4404" s="26">
        <f t="shared" si="137"/>
        <v>395.95999999999992</v>
      </c>
    </row>
    <row r="4405" spans="1:14" x14ac:dyDescent="0.25">
      <c r="A4405" s="23">
        <v>41434</v>
      </c>
      <c r="B4405" s="24">
        <v>3034</v>
      </c>
      <c r="C4405" s="25">
        <v>39</v>
      </c>
      <c r="D4405" s="25" t="s">
        <v>9</v>
      </c>
      <c r="E4405" s="25" t="s">
        <v>6</v>
      </c>
      <c r="F4405" s="29">
        <v>26.95</v>
      </c>
      <c r="G4405" s="27">
        <v>0</v>
      </c>
      <c r="H4405" s="29">
        <v>26.95</v>
      </c>
      <c r="I4405">
        <v>12.24</v>
      </c>
      <c r="J4405" s="25">
        <v>7</v>
      </c>
      <c r="K4405" s="25">
        <v>3023</v>
      </c>
      <c r="L4405" s="28">
        <f t="shared" si="136"/>
        <v>188.65</v>
      </c>
      <c r="M4405" s="26">
        <f>F4405-H4405</f>
        <v>0</v>
      </c>
      <c r="N4405" s="26">
        <f t="shared" si="137"/>
        <v>102.97</v>
      </c>
    </row>
    <row r="4406" spans="1:14" x14ac:dyDescent="0.25">
      <c r="A4406" s="23">
        <v>41434</v>
      </c>
      <c r="B4406" s="24">
        <v>3035</v>
      </c>
      <c r="C4406" s="25">
        <v>50</v>
      </c>
      <c r="D4406" s="25" t="s">
        <v>11</v>
      </c>
      <c r="E4406" s="25" t="s">
        <v>6</v>
      </c>
      <c r="F4406" s="29">
        <v>24.95</v>
      </c>
      <c r="G4406" s="27">
        <v>0</v>
      </c>
      <c r="H4406" s="29">
        <v>24.95</v>
      </c>
      <c r="I4406">
        <v>12.14</v>
      </c>
      <c r="J4406" s="25">
        <v>1</v>
      </c>
      <c r="K4406" s="25">
        <v>3012</v>
      </c>
      <c r="L4406" s="28">
        <f t="shared" si="136"/>
        <v>24.95</v>
      </c>
      <c r="M4406" s="26">
        <f>F4406-H4406</f>
        <v>0</v>
      </c>
      <c r="N4406" s="26">
        <f t="shared" si="137"/>
        <v>12.809999999999999</v>
      </c>
    </row>
    <row r="4407" spans="1:14" x14ac:dyDescent="0.25">
      <c r="A4407" s="23">
        <v>41435</v>
      </c>
      <c r="B4407" s="24">
        <v>3036</v>
      </c>
      <c r="C4407" s="25">
        <v>20</v>
      </c>
      <c r="D4407" s="25" t="s">
        <v>8</v>
      </c>
      <c r="E4407" s="25" t="s">
        <v>6</v>
      </c>
      <c r="F4407" s="29">
        <v>16.95</v>
      </c>
      <c r="G4407" s="27">
        <v>0</v>
      </c>
      <c r="H4407" s="29">
        <v>16.95</v>
      </c>
      <c r="I4407">
        <v>6.76</v>
      </c>
      <c r="J4407" s="25">
        <v>8</v>
      </c>
      <c r="K4407" s="25">
        <v>3028</v>
      </c>
      <c r="L4407" s="28">
        <f t="shared" si="136"/>
        <v>135.6</v>
      </c>
      <c r="M4407" s="26">
        <f>F4407-H4407</f>
        <v>0</v>
      </c>
      <c r="N4407" s="26">
        <f t="shared" si="137"/>
        <v>81.52</v>
      </c>
    </row>
    <row r="4408" spans="1:14" x14ac:dyDescent="0.25">
      <c r="A4408" s="23">
        <v>41435</v>
      </c>
      <c r="B4408" s="24">
        <v>3037</v>
      </c>
      <c r="C4408" s="25">
        <v>11</v>
      </c>
      <c r="D4408" s="25" t="s">
        <v>7</v>
      </c>
      <c r="E4408" s="25" t="s">
        <v>6</v>
      </c>
      <c r="F4408" s="29">
        <v>65.95</v>
      </c>
      <c r="G4408" s="27">
        <v>0</v>
      </c>
      <c r="H4408" s="29">
        <v>65.95</v>
      </c>
      <c r="I4408">
        <v>37.97</v>
      </c>
      <c r="J4408" s="25">
        <v>10</v>
      </c>
      <c r="K4408" s="25">
        <v>3030</v>
      </c>
      <c r="L4408" s="28">
        <f t="shared" si="136"/>
        <v>659.5</v>
      </c>
      <c r="M4408" s="26">
        <f>F4408-H4408</f>
        <v>0</v>
      </c>
      <c r="N4408" s="26">
        <f t="shared" si="137"/>
        <v>279.80000000000007</v>
      </c>
    </row>
    <row r="4409" spans="1:14" x14ac:dyDescent="0.25">
      <c r="A4409" s="23">
        <v>41435</v>
      </c>
      <c r="B4409" s="24">
        <v>3037</v>
      </c>
      <c r="C4409" s="25">
        <v>13</v>
      </c>
      <c r="D4409" s="25" t="s">
        <v>7</v>
      </c>
      <c r="E4409" s="25" t="s">
        <v>6</v>
      </c>
      <c r="F4409" s="29">
        <v>26.95</v>
      </c>
      <c r="G4409" s="27">
        <v>0</v>
      </c>
      <c r="H4409" s="29">
        <v>26.95</v>
      </c>
      <c r="I4409">
        <v>13.26</v>
      </c>
      <c r="J4409" s="25">
        <v>1</v>
      </c>
      <c r="K4409" s="25">
        <v>3030</v>
      </c>
      <c r="L4409" s="28">
        <f t="shared" si="136"/>
        <v>26.95</v>
      </c>
      <c r="M4409" s="26">
        <f>F4409-H4409</f>
        <v>0</v>
      </c>
      <c r="N4409" s="26">
        <f t="shared" si="137"/>
        <v>13.69</v>
      </c>
    </row>
    <row r="4410" spans="1:14" x14ac:dyDescent="0.25">
      <c r="A4410" s="23">
        <v>41435</v>
      </c>
      <c r="B4410" s="24">
        <v>3038</v>
      </c>
      <c r="C4410" s="25">
        <v>6</v>
      </c>
      <c r="D4410" s="25" t="s">
        <v>9</v>
      </c>
      <c r="E4410" s="25" t="s">
        <v>6</v>
      </c>
      <c r="F4410" s="29">
        <v>55.95</v>
      </c>
      <c r="G4410" s="27">
        <v>0</v>
      </c>
      <c r="H4410" s="29">
        <v>55.95</v>
      </c>
      <c r="I4410">
        <v>16.059999999999999</v>
      </c>
      <c r="J4410" s="25">
        <v>24</v>
      </c>
      <c r="K4410" s="25">
        <v>3015</v>
      </c>
      <c r="L4410" s="28">
        <f t="shared" si="136"/>
        <v>1342.8000000000002</v>
      </c>
      <c r="M4410" s="26">
        <f>F4410-H4410</f>
        <v>0</v>
      </c>
      <c r="N4410" s="26">
        <f t="shared" si="137"/>
        <v>957.36</v>
      </c>
    </row>
    <row r="4411" spans="1:14" x14ac:dyDescent="0.25">
      <c r="A4411" s="23">
        <v>41435</v>
      </c>
      <c r="B4411" s="24">
        <v>3039</v>
      </c>
      <c r="C4411" s="25">
        <v>28</v>
      </c>
      <c r="D4411" s="25" t="s">
        <v>7</v>
      </c>
      <c r="E4411" s="25" t="s">
        <v>6</v>
      </c>
      <c r="F4411" s="29">
        <v>0.95</v>
      </c>
      <c r="G4411" s="27">
        <v>0</v>
      </c>
      <c r="H4411" s="29">
        <v>0.95</v>
      </c>
      <c r="I4411">
        <v>0.5</v>
      </c>
      <c r="J4411" s="25">
        <v>23</v>
      </c>
      <c r="K4411" s="25">
        <v>3025</v>
      </c>
      <c r="L4411" s="28">
        <f t="shared" si="136"/>
        <v>21.849999999999998</v>
      </c>
      <c r="M4411" s="26">
        <f>F4411-H4411</f>
        <v>0</v>
      </c>
      <c r="N4411" s="26">
        <f t="shared" si="137"/>
        <v>10.35</v>
      </c>
    </row>
    <row r="4412" spans="1:14" x14ac:dyDescent="0.25">
      <c r="A4412" s="23">
        <v>41435</v>
      </c>
      <c r="B4412" s="24">
        <v>3040</v>
      </c>
      <c r="C4412" s="25">
        <v>19</v>
      </c>
      <c r="D4412" s="25" t="s">
        <v>9</v>
      </c>
      <c r="E4412" s="25" t="s">
        <v>6</v>
      </c>
      <c r="F4412" s="29">
        <v>49.95</v>
      </c>
      <c r="G4412" s="27">
        <v>0</v>
      </c>
      <c r="H4412" s="29">
        <v>49.95</v>
      </c>
      <c r="I4412">
        <v>24.77</v>
      </c>
      <c r="J4412" s="25">
        <v>27</v>
      </c>
      <c r="K4412" s="25">
        <v>3019</v>
      </c>
      <c r="L4412" s="28">
        <f t="shared" si="136"/>
        <v>1348.65</v>
      </c>
      <c r="M4412" s="26">
        <f>F4412-H4412</f>
        <v>0</v>
      </c>
      <c r="N4412" s="26">
        <f t="shared" si="137"/>
        <v>679.86000000000013</v>
      </c>
    </row>
    <row r="4413" spans="1:14" x14ac:dyDescent="0.25">
      <c r="A4413" s="23">
        <v>41435</v>
      </c>
      <c r="B4413" s="24">
        <v>3041</v>
      </c>
      <c r="C4413" s="25">
        <v>21</v>
      </c>
      <c r="D4413" s="25" t="s">
        <v>8</v>
      </c>
      <c r="E4413" s="25" t="s">
        <v>6</v>
      </c>
      <c r="F4413" s="29">
        <v>26.95</v>
      </c>
      <c r="G4413" s="27">
        <v>0</v>
      </c>
      <c r="H4413" s="29">
        <v>26.95</v>
      </c>
      <c r="I4413">
        <v>12.42</v>
      </c>
      <c r="J4413" s="25">
        <v>6</v>
      </c>
      <c r="K4413" s="25">
        <v>3013</v>
      </c>
      <c r="L4413" s="28">
        <f t="shared" si="136"/>
        <v>161.69999999999999</v>
      </c>
      <c r="M4413" s="26">
        <f>F4413-H4413</f>
        <v>0</v>
      </c>
      <c r="N4413" s="26">
        <f t="shared" si="137"/>
        <v>87.179999999999993</v>
      </c>
    </row>
    <row r="4414" spans="1:14" x14ac:dyDescent="0.25">
      <c r="A4414" s="23">
        <v>41435</v>
      </c>
      <c r="B4414" s="24">
        <v>3042</v>
      </c>
      <c r="C4414" s="25">
        <v>9</v>
      </c>
      <c r="D4414" s="25" t="s">
        <v>9</v>
      </c>
      <c r="E4414" s="25" t="s">
        <v>6</v>
      </c>
      <c r="F4414" s="29">
        <v>48.95</v>
      </c>
      <c r="G4414" s="27">
        <v>0</v>
      </c>
      <c r="H4414" s="29">
        <v>48.95</v>
      </c>
      <c r="I4414">
        <v>24.52</v>
      </c>
      <c r="J4414" s="25">
        <v>32</v>
      </c>
      <c r="K4414" s="25">
        <v>3027</v>
      </c>
      <c r="L4414" s="28">
        <f t="shared" si="136"/>
        <v>1566.4</v>
      </c>
      <c r="M4414" s="26">
        <f>F4414-H4414</f>
        <v>0</v>
      </c>
      <c r="N4414" s="26">
        <f t="shared" si="137"/>
        <v>781.7600000000001</v>
      </c>
    </row>
    <row r="4415" spans="1:14" x14ac:dyDescent="0.25">
      <c r="A4415" s="23">
        <v>41435</v>
      </c>
      <c r="B4415" s="24">
        <v>3043</v>
      </c>
      <c r="C4415" s="25">
        <v>3</v>
      </c>
      <c r="D4415" s="25" t="s">
        <v>8</v>
      </c>
      <c r="E4415" s="25" t="s">
        <v>6</v>
      </c>
      <c r="F4415" s="29">
        <v>59.95</v>
      </c>
      <c r="G4415" s="27">
        <v>0</v>
      </c>
      <c r="H4415" s="29">
        <v>59.95</v>
      </c>
      <c r="I4415">
        <v>28.73</v>
      </c>
      <c r="J4415" s="25">
        <v>1</v>
      </c>
      <c r="K4415" s="25">
        <v>3024</v>
      </c>
      <c r="L4415" s="28">
        <f t="shared" si="136"/>
        <v>59.95</v>
      </c>
      <c r="M4415" s="26">
        <f>F4415-H4415</f>
        <v>0</v>
      </c>
      <c r="N4415" s="26">
        <f t="shared" si="137"/>
        <v>31.220000000000002</v>
      </c>
    </row>
    <row r="4416" spans="1:14" x14ac:dyDescent="0.25">
      <c r="A4416" s="23">
        <v>41435</v>
      </c>
      <c r="B4416" s="24">
        <v>3043</v>
      </c>
      <c r="C4416" s="25">
        <v>45</v>
      </c>
      <c r="D4416" s="25" t="s">
        <v>8</v>
      </c>
      <c r="E4416" s="25" t="s">
        <v>6</v>
      </c>
      <c r="F4416" s="29">
        <v>38.950000000000003</v>
      </c>
      <c r="G4416" s="27">
        <v>0</v>
      </c>
      <c r="H4416" s="29">
        <v>38.950000000000003</v>
      </c>
      <c r="I4416">
        <v>22.33</v>
      </c>
      <c r="J4416" s="25">
        <v>8</v>
      </c>
      <c r="K4416" s="25">
        <v>3024</v>
      </c>
      <c r="L4416" s="28">
        <f t="shared" si="136"/>
        <v>311.60000000000002</v>
      </c>
      <c r="M4416" s="26">
        <f>F4416-H4416</f>
        <v>0</v>
      </c>
      <c r="N4416" s="26">
        <f t="shared" si="137"/>
        <v>132.96000000000004</v>
      </c>
    </row>
    <row r="4417" spans="1:14" x14ac:dyDescent="0.25">
      <c r="A4417" s="23">
        <v>41435</v>
      </c>
      <c r="B4417" s="24">
        <v>3044</v>
      </c>
      <c r="C4417" s="25">
        <v>5</v>
      </c>
      <c r="D4417" s="25" t="s">
        <v>7</v>
      </c>
      <c r="E4417" s="25" t="s">
        <v>6</v>
      </c>
      <c r="F4417" s="29">
        <v>24.95</v>
      </c>
      <c r="G4417" s="27">
        <v>0</v>
      </c>
      <c r="H4417" s="29">
        <v>24.95</v>
      </c>
      <c r="I4417">
        <v>12.27</v>
      </c>
      <c r="J4417" s="25">
        <v>10</v>
      </c>
      <c r="K4417" s="25">
        <v>3023</v>
      </c>
      <c r="L4417" s="28">
        <f t="shared" si="136"/>
        <v>249.5</v>
      </c>
      <c r="M4417" s="26">
        <f>F4417-H4417</f>
        <v>0</v>
      </c>
      <c r="N4417" s="26">
        <f t="shared" si="137"/>
        <v>126.8</v>
      </c>
    </row>
    <row r="4418" spans="1:14" x14ac:dyDescent="0.25">
      <c r="A4418" s="23">
        <v>41435</v>
      </c>
      <c r="B4418" s="24">
        <v>3044</v>
      </c>
      <c r="C4418" s="25">
        <v>24</v>
      </c>
      <c r="D4418" s="25" t="s">
        <v>7</v>
      </c>
      <c r="E4418" s="25" t="s">
        <v>6</v>
      </c>
      <c r="F4418" s="29">
        <v>27.95</v>
      </c>
      <c r="G4418" s="27">
        <v>0</v>
      </c>
      <c r="H4418" s="29">
        <v>27.95</v>
      </c>
      <c r="I4418">
        <v>16.8</v>
      </c>
      <c r="J4418" s="25">
        <v>1</v>
      </c>
      <c r="K4418" s="25">
        <v>3023</v>
      </c>
      <c r="L4418" s="28">
        <f t="shared" si="136"/>
        <v>27.95</v>
      </c>
      <c r="M4418" s="26">
        <f>F4418-H4418</f>
        <v>0</v>
      </c>
      <c r="N4418" s="26">
        <f t="shared" si="137"/>
        <v>11.149999999999999</v>
      </c>
    </row>
    <row r="4419" spans="1:14" x14ac:dyDescent="0.25">
      <c r="A4419" s="23">
        <v>41435</v>
      </c>
      <c r="B4419" s="24">
        <v>3045</v>
      </c>
      <c r="C4419" s="25">
        <v>13</v>
      </c>
      <c r="D4419" s="25" t="s">
        <v>8</v>
      </c>
      <c r="E4419" s="25" t="s">
        <v>6</v>
      </c>
      <c r="F4419" s="29">
        <v>26.95</v>
      </c>
      <c r="G4419" s="27">
        <v>0.2</v>
      </c>
      <c r="H4419" s="29">
        <v>21.56</v>
      </c>
      <c r="I4419">
        <v>13.26</v>
      </c>
      <c r="J4419" s="25">
        <v>19</v>
      </c>
      <c r="K4419" s="25">
        <v>3013</v>
      </c>
      <c r="L4419" s="28">
        <f t="shared" ref="L4419:L4482" si="138">H4419*J4419</f>
        <v>409.64</v>
      </c>
      <c r="M4419" s="26">
        <f>F4419-H4419</f>
        <v>5.3900000000000006</v>
      </c>
      <c r="N4419" s="26">
        <f t="shared" ref="N4419:N4482" si="139">(H4419-I4419)*J4419</f>
        <v>157.69999999999999</v>
      </c>
    </row>
    <row r="4420" spans="1:14" x14ac:dyDescent="0.25">
      <c r="A4420" s="23">
        <v>41435</v>
      </c>
      <c r="B4420" s="24">
        <v>3046</v>
      </c>
      <c r="C4420" s="25">
        <v>27</v>
      </c>
      <c r="D4420" s="25" t="s">
        <v>9</v>
      </c>
      <c r="E4420" s="25" t="s">
        <v>6</v>
      </c>
      <c r="F4420" s="29">
        <v>4.95</v>
      </c>
      <c r="G4420" s="27">
        <v>0</v>
      </c>
      <c r="H4420" s="29">
        <v>4.95</v>
      </c>
      <c r="I4420">
        <v>1.82</v>
      </c>
      <c r="J4420" s="25">
        <v>6</v>
      </c>
      <c r="K4420" s="25">
        <v>3018</v>
      </c>
      <c r="L4420" s="28">
        <f t="shared" si="138"/>
        <v>29.700000000000003</v>
      </c>
      <c r="M4420" s="26">
        <f>F4420-H4420</f>
        <v>0</v>
      </c>
      <c r="N4420" s="26">
        <f t="shared" si="139"/>
        <v>18.78</v>
      </c>
    </row>
    <row r="4421" spans="1:14" x14ac:dyDescent="0.25">
      <c r="A4421" s="23">
        <v>41435</v>
      </c>
      <c r="B4421" s="24">
        <v>3047</v>
      </c>
      <c r="C4421" s="25">
        <v>49</v>
      </c>
      <c r="D4421" s="25" t="s">
        <v>7</v>
      </c>
      <c r="E4421" s="25" t="s">
        <v>6</v>
      </c>
      <c r="F4421" s="29">
        <v>63.95</v>
      </c>
      <c r="G4421" s="27">
        <v>0</v>
      </c>
      <c r="H4421" s="29">
        <v>63.95</v>
      </c>
      <c r="I4421">
        <v>27.1</v>
      </c>
      <c r="J4421" s="25">
        <v>2</v>
      </c>
      <c r="K4421" s="25">
        <v>3011</v>
      </c>
      <c r="L4421" s="28">
        <f t="shared" si="138"/>
        <v>127.9</v>
      </c>
      <c r="M4421" s="26">
        <f>F4421-H4421</f>
        <v>0</v>
      </c>
      <c r="N4421" s="26">
        <f t="shared" si="139"/>
        <v>73.7</v>
      </c>
    </row>
    <row r="4422" spans="1:14" x14ac:dyDescent="0.25">
      <c r="A4422" s="23">
        <v>41435</v>
      </c>
      <c r="B4422" s="24">
        <v>3048</v>
      </c>
      <c r="C4422" s="25">
        <v>28</v>
      </c>
      <c r="D4422" s="25" t="s">
        <v>9</v>
      </c>
      <c r="E4422" s="25" t="s">
        <v>6</v>
      </c>
      <c r="F4422" s="29">
        <v>0.95</v>
      </c>
      <c r="G4422" s="27">
        <v>0</v>
      </c>
      <c r="H4422" s="29">
        <v>0.95</v>
      </c>
      <c r="I4422">
        <v>0.5</v>
      </c>
      <c r="J4422" s="25">
        <v>5</v>
      </c>
      <c r="K4422" s="25">
        <v>3012</v>
      </c>
      <c r="L4422" s="28">
        <f t="shared" si="138"/>
        <v>4.75</v>
      </c>
      <c r="M4422" s="26">
        <f>F4422-H4422</f>
        <v>0</v>
      </c>
      <c r="N4422" s="26">
        <f t="shared" si="139"/>
        <v>2.25</v>
      </c>
    </row>
    <row r="4423" spans="1:14" x14ac:dyDescent="0.25">
      <c r="A4423" s="23">
        <v>41435</v>
      </c>
      <c r="B4423" s="24">
        <v>3049</v>
      </c>
      <c r="C4423" s="25">
        <v>33</v>
      </c>
      <c r="D4423" s="25" t="s">
        <v>7</v>
      </c>
      <c r="E4423" s="25" t="s">
        <v>6</v>
      </c>
      <c r="F4423" s="29">
        <v>19.95</v>
      </c>
      <c r="G4423" s="27">
        <v>0</v>
      </c>
      <c r="H4423" s="29">
        <v>19.95</v>
      </c>
      <c r="I4423">
        <v>9.7799999999999994</v>
      </c>
      <c r="J4423" s="25">
        <v>10</v>
      </c>
      <c r="K4423" s="25">
        <v>3011</v>
      </c>
      <c r="L4423" s="28">
        <f t="shared" si="138"/>
        <v>199.5</v>
      </c>
      <c r="M4423" s="26">
        <f>F4423-H4423</f>
        <v>0</v>
      </c>
      <c r="N4423" s="26">
        <f t="shared" si="139"/>
        <v>101.7</v>
      </c>
    </row>
    <row r="4424" spans="1:14" x14ac:dyDescent="0.25">
      <c r="A4424" s="23">
        <v>41435</v>
      </c>
      <c r="B4424" s="24">
        <v>3050</v>
      </c>
      <c r="C4424" s="25">
        <v>44</v>
      </c>
      <c r="D4424" s="25" t="s">
        <v>9</v>
      </c>
      <c r="E4424" s="25" t="s">
        <v>6</v>
      </c>
      <c r="F4424" s="29">
        <v>38.950000000000003</v>
      </c>
      <c r="G4424" s="27">
        <v>0.1</v>
      </c>
      <c r="H4424" s="29">
        <v>35.06</v>
      </c>
      <c r="I4424">
        <v>24.76</v>
      </c>
      <c r="J4424" s="25">
        <v>29</v>
      </c>
      <c r="K4424" s="25">
        <v>3020</v>
      </c>
      <c r="L4424" s="28">
        <f t="shared" si="138"/>
        <v>1016.74</v>
      </c>
      <c r="M4424" s="26">
        <f>F4424-H4424</f>
        <v>3.8900000000000006</v>
      </c>
      <c r="N4424" s="26">
        <f t="shared" si="139"/>
        <v>298.70000000000005</v>
      </c>
    </row>
    <row r="4425" spans="1:14" x14ac:dyDescent="0.25">
      <c r="A4425" s="23">
        <v>41435</v>
      </c>
      <c r="B4425" s="24">
        <v>3051</v>
      </c>
      <c r="C4425" s="25">
        <v>13</v>
      </c>
      <c r="D4425" s="25" t="s">
        <v>7</v>
      </c>
      <c r="E4425" s="25" t="s">
        <v>6</v>
      </c>
      <c r="F4425" s="29">
        <v>26.95</v>
      </c>
      <c r="G4425" s="27">
        <v>0</v>
      </c>
      <c r="H4425" s="29">
        <v>26.95</v>
      </c>
      <c r="I4425">
        <v>13.26</v>
      </c>
      <c r="J4425" s="25">
        <v>1</v>
      </c>
      <c r="K4425" s="25">
        <v>3030</v>
      </c>
      <c r="L4425" s="28">
        <f t="shared" si="138"/>
        <v>26.95</v>
      </c>
      <c r="M4425" s="26">
        <f>F4425-H4425</f>
        <v>0</v>
      </c>
      <c r="N4425" s="26">
        <f t="shared" si="139"/>
        <v>13.69</v>
      </c>
    </row>
    <row r="4426" spans="1:14" x14ac:dyDescent="0.25">
      <c r="A4426" s="23">
        <v>41435</v>
      </c>
      <c r="B4426" s="24">
        <v>3051</v>
      </c>
      <c r="C4426" s="25">
        <v>49</v>
      </c>
      <c r="D4426" s="25" t="s">
        <v>7</v>
      </c>
      <c r="E4426" s="25" t="s">
        <v>6</v>
      </c>
      <c r="F4426" s="29">
        <v>63.95</v>
      </c>
      <c r="G4426" s="27">
        <v>0.1</v>
      </c>
      <c r="H4426" s="29">
        <v>57.56</v>
      </c>
      <c r="I4426">
        <v>27.1</v>
      </c>
      <c r="J4426" s="25">
        <v>6</v>
      </c>
      <c r="K4426" s="25">
        <v>3030</v>
      </c>
      <c r="L4426" s="28">
        <f t="shared" si="138"/>
        <v>345.36</v>
      </c>
      <c r="M4426" s="26">
        <f>F4426-H4426</f>
        <v>6.3900000000000006</v>
      </c>
      <c r="N4426" s="26">
        <f t="shared" si="139"/>
        <v>182.76</v>
      </c>
    </row>
    <row r="4427" spans="1:14" x14ac:dyDescent="0.25">
      <c r="A4427" s="23">
        <v>41435</v>
      </c>
      <c r="B4427" s="24">
        <v>3051</v>
      </c>
      <c r="C4427" s="25">
        <v>28</v>
      </c>
      <c r="D4427" s="25" t="s">
        <v>7</v>
      </c>
      <c r="E4427" s="25" t="s">
        <v>6</v>
      </c>
      <c r="F4427" s="29">
        <v>0.95</v>
      </c>
      <c r="G4427" s="27">
        <v>0</v>
      </c>
      <c r="H4427" s="29">
        <v>0.95</v>
      </c>
      <c r="I4427">
        <v>0.5</v>
      </c>
      <c r="J4427" s="25">
        <v>12</v>
      </c>
      <c r="K4427" s="25">
        <v>3030</v>
      </c>
      <c r="L4427" s="28">
        <f t="shared" si="138"/>
        <v>11.399999999999999</v>
      </c>
      <c r="M4427" s="26">
        <f>F4427-H4427</f>
        <v>0</v>
      </c>
      <c r="N4427" s="26">
        <f t="shared" si="139"/>
        <v>5.3999999999999995</v>
      </c>
    </row>
    <row r="4428" spans="1:14" x14ac:dyDescent="0.25">
      <c r="A4428" s="23">
        <v>41435</v>
      </c>
      <c r="B4428" s="24">
        <v>3052</v>
      </c>
      <c r="C4428" s="25">
        <v>16</v>
      </c>
      <c r="D4428" s="25" t="s">
        <v>8</v>
      </c>
      <c r="E4428" s="25" t="s">
        <v>6</v>
      </c>
      <c r="F4428" s="29">
        <v>27.95</v>
      </c>
      <c r="G4428" s="27">
        <v>0</v>
      </c>
      <c r="H4428" s="29">
        <v>27.95</v>
      </c>
      <c r="I4428">
        <v>15.85</v>
      </c>
      <c r="J4428" s="25">
        <v>7</v>
      </c>
      <c r="K4428" s="25">
        <v>3029</v>
      </c>
      <c r="L4428" s="28">
        <f t="shared" si="138"/>
        <v>195.65</v>
      </c>
      <c r="M4428" s="26">
        <f>F4428-H4428</f>
        <v>0</v>
      </c>
      <c r="N4428" s="26">
        <f t="shared" si="139"/>
        <v>84.7</v>
      </c>
    </row>
    <row r="4429" spans="1:14" x14ac:dyDescent="0.25">
      <c r="A4429" s="23">
        <v>41435</v>
      </c>
      <c r="B4429" s="24">
        <v>3053</v>
      </c>
      <c r="C4429" s="25">
        <v>25</v>
      </c>
      <c r="D4429" s="25" t="s">
        <v>9</v>
      </c>
      <c r="E4429" s="25" t="s">
        <v>6</v>
      </c>
      <c r="F4429" s="29">
        <v>0.95</v>
      </c>
      <c r="G4429" s="27">
        <v>0</v>
      </c>
      <c r="H4429" s="29">
        <v>0.95</v>
      </c>
      <c r="I4429">
        <v>0.35</v>
      </c>
      <c r="J4429" s="25">
        <v>4</v>
      </c>
      <c r="K4429" s="25">
        <v>3012</v>
      </c>
      <c r="L4429" s="28">
        <f t="shared" si="138"/>
        <v>3.8</v>
      </c>
      <c r="M4429" s="26">
        <f>F4429-H4429</f>
        <v>0</v>
      </c>
      <c r="N4429" s="26">
        <f t="shared" si="139"/>
        <v>2.4</v>
      </c>
    </row>
    <row r="4430" spans="1:14" x14ac:dyDescent="0.25">
      <c r="A4430" s="23">
        <v>41435</v>
      </c>
      <c r="B4430" s="24">
        <v>3054</v>
      </c>
      <c r="C4430" s="25">
        <v>5</v>
      </c>
      <c r="D4430" s="25" t="s">
        <v>8</v>
      </c>
      <c r="E4430" s="25" t="s">
        <v>6</v>
      </c>
      <c r="F4430" s="29">
        <v>24.95</v>
      </c>
      <c r="G4430" s="27">
        <v>0</v>
      </c>
      <c r="H4430" s="29">
        <v>24.95</v>
      </c>
      <c r="I4430">
        <v>12.27</v>
      </c>
      <c r="J4430" s="25">
        <v>4</v>
      </c>
      <c r="K4430" s="25">
        <v>3026</v>
      </c>
      <c r="L4430" s="28">
        <f t="shared" si="138"/>
        <v>99.8</v>
      </c>
      <c r="M4430" s="26">
        <f>F4430-H4430</f>
        <v>0</v>
      </c>
      <c r="N4430" s="26">
        <f t="shared" si="139"/>
        <v>50.72</v>
      </c>
    </row>
    <row r="4431" spans="1:14" x14ac:dyDescent="0.25">
      <c r="A4431" s="23">
        <v>41435</v>
      </c>
      <c r="B4431" s="24">
        <v>3055</v>
      </c>
      <c r="C4431" s="25">
        <v>25</v>
      </c>
      <c r="D4431" s="25" t="s">
        <v>8</v>
      </c>
      <c r="E4431" s="25" t="s">
        <v>6</v>
      </c>
      <c r="F4431" s="29">
        <v>0.95</v>
      </c>
      <c r="G4431" s="27">
        <v>0.1</v>
      </c>
      <c r="H4431" s="29">
        <v>0.86</v>
      </c>
      <c r="I4431">
        <v>0.35</v>
      </c>
      <c r="J4431" s="25">
        <v>34</v>
      </c>
      <c r="K4431" s="25">
        <v>3025</v>
      </c>
      <c r="L4431" s="28">
        <f t="shared" si="138"/>
        <v>29.24</v>
      </c>
      <c r="M4431" s="26">
        <f>F4431-H4431</f>
        <v>8.9999999999999969E-2</v>
      </c>
      <c r="N4431" s="26">
        <f t="shared" si="139"/>
        <v>17.34</v>
      </c>
    </row>
    <row r="4432" spans="1:14" x14ac:dyDescent="0.25">
      <c r="A4432" s="23">
        <v>41435</v>
      </c>
      <c r="B4432" s="24">
        <v>3055</v>
      </c>
      <c r="C4432" s="25">
        <v>48</v>
      </c>
      <c r="D4432" s="25" t="s">
        <v>8</v>
      </c>
      <c r="E4432" s="25" t="s">
        <v>6</v>
      </c>
      <c r="F4432" s="29">
        <v>3.95</v>
      </c>
      <c r="G4432" s="27">
        <v>0.1</v>
      </c>
      <c r="H4432" s="29">
        <v>3.56</v>
      </c>
      <c r="I4432">
        <v>1.43</v>
      </c>
      <c r="J4432" s="25">
        <v>18</v>
      </c>
      <c r="K4432" s="25">
        <v>3025</v>
      </c>
      <c r="L4432" s="28">
        <f t="shared" si="138"/>
        <v>64.08</v>
      </c>
      <c r="M4432" s="26">
        <f>F4432-H4432</f>
        <v>0.39000000000000012</v>
      </c>
      <c r="N4432" s="26">
        <f t="shared" si="139"/>
        <v>38.339999999999996</v>
      </c>
    </row>
    <row r="4433" spans="1:14" x14ac:dyDescent="0.25">
      <c r="A4433" s="23">
        <v>41435</v>
      </c>
      <c r="B4433" s="24">
        <v>3056</v>
      </c>
      <c r="C4433" s="25">
        <v>44</v>
      </c>
      <c r="D4433" s="25" t="s">
        <v>8</v>
      </c>
      <c r="E4433" s="25" t="s">
        <v>6</v>
      </c>
      <c r="F4433" s="29">
        <v>38.950000000000003</v>
      </c>
      <c r="G4433" s="27">
        <v>0</v>
      </c>
      <c r="H4433" s="29">
        <v>38.950000000000003</v>
      </c>
      <c r="I4433">
        <v>24.76</v>
      </c>
      <c r="J4433" s="25">
        <v>14</v>
      </c>
      <c r="K4433" s="25">
        <v>3029</v>
      </c>
      <c r="L4433" s="28">
        <f t="shared" si="138"/>
        <v>545.30000000000007</v>
      </c>
      <c r="M4433" s="26">
        <f>F4433-H4433</f>
        <v>0</v>
      </c>
      <c r="N4433" s="26">
        <f t="shared" si="139"/>
        <v>198.66000000000003</v>
      </c>
    </row>
    <row r="4434" spans="1:14" x14ac:dyDescent="0.25">
      <c r="A4434" s="23">
        <v>41435</v>
      </c>
      <c r="B4434" s="24">
        <v>3057</v>
      </c>
      <c r="C4434" s="25">
        <v>6</v>
      </c>
      <c r="D4434" s="25" t="s">
        <v>9</v>
      </c>
      <c r="E4434" s="25" t="s">
        <v>6</v>
      </c>
      <c r="F4434" s="29">
        <v>55.95</v>
      </c>
      <c r="G4434" s="27">
        <v>0</v>
      </c>
      <c r="H4434" s="29">
        <v>55.95</v>
      </c>
      <c r="I4434">
        <v>16.059999999999999</v>
      </c>
      <c r="J4434" s="25">
        <v>4</v>
      </c>
      <c r="K4434" s="25">
        <v>3020</v>
      </c>
      <c r="L4434" s="28">
        <f t="shared" si="138"/>
        <v>223.8</v>
      </c>
      <c r="M4434" s="26">
        <f>F4434-H4434</f>
        <v>0</v>
      </c>
      <c r="N4434" s="26">
        <f t="shared" si="139"/>
        <v>159.56</v>
      </c>
    </row>
    <row r="4435" spans="1:14" x14ac:dyDescent="0.25">
      <c r="A4435" s="23">
        <v>41435</v>
      </c>
      <c r="B4435" s="24">
        <v>3057</v>
      </c>
      <c r="C4435" s="25">
        <v>22</v>
      </c>
      <c r="D4435" s="25" t="s">
        <v>9</v>
      </c>
      <c r="E4435" s="25" t="s">
        <v>6</v>
      </c>
      <c r="F4435" s="29">
        <v>0.95</v>
      </c>
      <c r="G4435" s="27">
        <v>0</v>
      </c>
      <c r="H4435" s="29">
        <v>0.95</v>
      </c>
      <c r="I4435">
        <v>0.56999999999999995</v>
      </c>
      <c r="J4435" s="25">
        <v>2</v>
      </c>
      <c r="K4435" s="25">
        <v>3020</v>
      </c>
      <c r="L4435" s="28">
        <f t="shared" si="138"/>
        <v>1.9</v>
      </c>
      <c r="M4435" s="26">
        <f>F4435-H4435</f>
        <v>0</v>
      </c>
      <c r="N4435" s="26">
        <f t="shared" si="139"/>
        <v>0.76</v>
      </c>
    </row>
    <row r="4436" spans="1:14" x14ac:dyDescent="0.25">
      <c r="A4436" s="23">
        <v>41435</v>
      </c>
      <c r="B4436" s="24">
        <v>3057</v>
      </c>
      <c r="C4436" s="25">
        <v>6</v>
      </c>
      <c r="D4436" s="25" t="s">
        <v>9</v>
      </c>
      <c r="E4436" s="25" t="s">
        <v>6</v>
      </c>
      <c r="F4436" s="29">
        <v>55.95</v>
      </c>
      <c r="G4436" s="27">
        <v>0</v>
      </c>
      <c r="H4436" s="29">
        <v>55.95</v>
      </c>
      <c r="I4436">
        <v>16.059999999999999</v>
      </c>
      <c r="J4436" s="25">
        <v>33</v>
      </c>
      <c r="K4436" s="25">
        <v>3020</v>
      </c>
      <c r="L4436" s="28">
        <f t="shared" si="138"/>
        <v>1846.3500000000001</v>
      </c>
      <c r="M4436" s="26">
        <f>F4436-H4436</f>
        <v>0</v>
      </c>
      <c r="N4436" s="26">
        <f t="shared" si="139"/>
        <v>1316.3700000000001</v>
      </c>
    </row>
    <row r="4437" spans="1:14" x14ac:dyDescent="0.25">
      <c r="A4437" s="23">
        <v>41435</v>
      </c>
      <c r="B4437" s="24">
        <v>3057</v>
      </c>
      <c r="C4437" s="25">
        <v>25</v>
      </c>
      <c r="D4437" s="25" t="s">
        <v>9</v>
      </c>
      <c r="E4437" s="25" t="s">
        <v>6</v>
      </c>
      <c r="F4437" s="29">
        <v>0.95</v>
      </c>
      <c r="G4437" s="27">
        <v>0</v>
      </c>
      <c r="H4437" s="29">
        <v>0.95</v>
      </c>
      <c r="I4437">
        <v>0.35</v>
      </c>
      <c r="J4437" s="25">
        <v>45</v>
      </c>
      <c r="K4437" s="25">
        <v>3020</v>
      </c>
      <c r="L4437" s="28">
        <f t="shared" si="138"/>
        <v>42.75</v>
      </c>
      <c r="M4437" s="26">
        <f>F4437-H4437</f>
        <v>0</v>
      </c>
      <c r="N4437" s="26">
        <f t="shared" si="139"/>
        <v>27</v>
      </c>
    </row>
    <row r="4438" spans="1:14" x14ac:dyDescent="0.25">
      <c r="A4438" s="23">
        <v>41435</v>
      </c>
      <c r="B4438" s="24">
        <v>3058</v>
      </c>
      <c r="C4438" s="25">
        <v>19</v>
      </c>
      <c r="D4438" s="25" t="s">
        <v>7</v>
      </c>
      <c r="E4438" s="25" t="s">
        <v>6</v>
      </c>
      <c r="F4438" s="29">
        <v>49.95</v>
      </c>
      <c r="G4438" s="27">
        <v>0</v>
      </c>
      <c r="H4438" s="29">
        <v>49.95</v>
      </c>
      <c r="I4438">
        <v>24.77</v>
      </c>
      <c r="J4438" s="25">
        <v>6</v>
      </c>
      <c r="K4438" s="25">
        <v>3030</v>
      </c>
      <c r="L4438" s="28">
        <f t="shared" si="138"/>
        <v>299.70000000000005</v>
      </c>
      <c r="M4438" s="26">
        <f>F4438-H4438</f>
        <v>0</v>
      </c>
      <c r="N4438" s="26">
        <f t="shared" si="139"/>
        <v>151.08000000000001</v>
      </c>
    </row>
    <row r="4439" spans="1:14" x14ac:dyDescent="0.25">
      <c r="A4439" s="23">
        <v>41435</v>
      </c>
      <c r="B4439" s="24">
        <v>3059</v>
      </c>
      <c r="C4439" s="25">
        <v>26</v>
      </c>
      <c r="D4439" s="25" t="s">
        <v>9</v>
      </c>
      <c r="E4439" s="25" t="s">
        <v>6</v>
      </c>
      <c r="F4439" s="29">
        <v>0.95</v>
      </c>
      <c r="G4439" s="27">
        <v>0.1</v>
      </c>
      <c r="H4439" s="29">
        <v>0.86</v>
      </c>
      <c r="I4439">
        <v>0.42</v>
      </c>
      <c r="J4439" s="25">
        <v>13</v>
      </c>
      <c r="K4439" s="25">
        <v>3019</v>
      </c>
      <c r="L4439" s="28">
        <f t="shared" si="138"/>
        <v>11.18</v>
      </c>
      <c r="M4439" s="26">
        <f>F4439-H4439</f>
        <v>8.9999999999999969E-2</v>
      </c>
      <c r="N4439" s="26">
        <f t="shared" si="139"/>
        <v>5.72</v>
      </c>
    </row>
    <row r="4440" spans="1:14" x14ac:dyDescent="0.25">
      <c r="A4440" s="23">
        <v>41435</v>
      </c>
      <c r="B4440" s="24">
        <v>3060</v>
      </c>
      <c r="C4440" s="25">
        <v>20</v>
      </c>
      <c r="D4440" s="25" t="s">
        <v>7</v>
      </c>
      <c r="E4440" s="25" t="s">
        <v>6</v>
      </c>
      <c r="F4440" s="29">
        <v>16.95</v>
      </c>
      <c r="G4440" s="27">
        <v>0</v>
      </c>
      <c r="H4440" s="29">
        <v>16.95</v>
      </c>
      <c r="I4440">
        <v>6.76</v>
      </c>
      <c r="J4440" s="25">
        <v>12</v>
      </c>
      <c r="K4440" s="25">
        <v>3016</v>
      </c>
      <c r="L4440" s="28">
        <f t="shared" si="138"/>
        <v>203.39999999999998</v>
      </c>
      <c r="M4440" s="26">
        <f>F4440-H4440</f>
        <v>0</v>
      </c>
      <c r="N4440" s="26">
        <f t="shared" si="139"/>
        <v>122.28</v>
      </c>
    </row>
    <row r="4441" spans="1:14" x14ac:dyDescent="0.25">
      <c r="A4441" s="23">
        <v>41435</v>
      </c>
      <c r="B4441" s="24">
        <v>3060</v>
      </c>
      <c r="C4441" s="25">
        <v>28</v>
      </c>
      <c r="D4441" s="25" t="s">
        <v>7</v>
      </c>
      <c r="E4441" s="25" t="s">
        <v>6</v>
      </c>
      <c r="F4441" s="29">
        <v>0.95</v>
      </c>
      <c r="G4441" s="27">
        <v>0</v>
      </c>
      <c r="H4441" s="29">
        <v>0.95</v>
      </c>
      <c r="I4441">
        <v>0.5</v>
      </c>
      <c r="J4441" s="25">
        <v>1</v>
      </c>
      <c r="K4441" s="25">
        <v>3016</v>
      </c>
      <c r="L4441" s="28">
        <f t="shared" si="138"/>
        <v>0.95</v>
      </c>
      <c r="M4441" s="26">
        <f>F4441-H4441</f>
        <v>0</v>
      </c>
      <c r="N4441" s="26">
        <f t="shared" si="139"/>
        <v>0.44999999999999996</v>
      </c>
    </row>
    <row r="4442" spans="1:14" x14ac:dyDescent="0.25">
      <c r="A4442" s="23">
        <v>41435</v>
      </c>
      <c r="B4442" s="24">
        <v>3061</v>
      </c>
      <c r="C4442" s="25">
        <v>18</v>
      </c>
      <c r="D4442" s="25" t="s">
        <v>8</v>
      </c>
      <c r="E4442" s="25" t="s">
        <v>6</v>
      </c>
      <c r="F4442" s="29">
        <v>54.95</v>
      </c>
      <c r="G4442" s="27">
        <v>0</v>
      </c>
      <c r="H4442" s="29">
        <v>54.95</v>
      </c>
      <c r="I4442">
        <v>26.65</v>
      </c>
      <c r="J4442" s="25">
        <v>10</v>
      </c>
      <c r="K4442" s="25">
        <v>3012</v>
      </c>
      <c r="L4442" s="28">
        <f t="shared" si="138"/>
        <v>549.5</v>
      </c>
      <c r="M4442" s="26">
        <f>F4442-H4442</f>
        <v>0</v>
      </c>
      <c r="N4442" s="26">
        <f t="shared" si="139"/>
        <v>283.00000000000006</v>
      </c>
    </row>
    <row r="4443" spans="1:14" x14ac:dyDescent="0.25">
      <c r="A4443" s="23">
        <v>41435</v>
      </c>
      <c r="B4443" s="24">
        <v>3061</v>
      </c>
      <c r="C4443" s="25">
        <v>34</v>
      </c>
      <c r="D4443" s="25" t="s">
        <v>8</v>
      </c>
      <c r="E4443" s="25" t="s">
        <v>6</v>
      </c>
      <c r="F4443" s="29">
        <v>37.950000000000003</v>
      </c>
      <c r="G4443" s="27">
        <v>0</v>
      </c>
      <c r="H4443" s="29">
        <v>37.950000000000003</v>
      </c>
      <c r="I4443">
        <v>15.35</v>
      </c>
      <c r="J4443" s="25">
        <v>6</v>
      </c>
      <c r="K4443" s="25">
        <v>3012</v>
      </c>
      <c r="L4443" s="28">
        <f t="shared" si="138"/>
        <v>227.70000000000002</v>
      </c>
      <c r="M4443" s="26">
        <f>F4443-H4443</f>
        <v>0</v>
      </c>
      <c r="N4443" s="26">
        <f t="shared" si="139"/>
        <v>135.60000000000002</v>
      </c>
    </row>
    <row r="4444" spans="1:14" x14ac:dyDescent="0.25">
      <c r="A4444" s="23">
        <v>41435</v>
      </c>
      <c r="B4444" s="24">
        <v>3062</v>
      </c>
      <c r="C4444" s="25">
        <v>17</v>
      </c>
      <c r="D4444" s="25" t="s">
        <v>7</v>
      </c>
      <c r="E4444" s="25" t="s">
        <v>6</v>
      </c>
      <c r="F4444" s="29">
        <v>49.95</v>
      </c>
      <c r="G4444" s="27">
        <v>0</v>
      </c>
      <c r="H4444" s="29">
        <v>49.95</v>
      </c>
      <c r="I4444">
        <v>23.93</v>
      </c>
      <c r="J4444" s="25">
        <v>2</v>
      </c>
      <c r="K4444" s="25">
        <v>3024</v>
      </c>
      <c r="L4444" s="28">
        <f t="shared" si="138"/>
        <v>99.9</v>
      </c>
      <c r="M4444" s="26">
        <f>F4444-H4444</f>
        <v>0</v>
      </c>
      <c r="N4444" s="26">
        <f t="shared" si="139"/>
        <v>52.040000000000006</v>
      </c>
    </row>
    <row r="4445" spans="1:14" x14ac:dyDescent="0.25">
      <c r="A4445" s="23">
        <v>41435</v>
      </c>
      <c r="B4445" s="24">
        <v>3063</v>
      </c>
      <c r="C4445" s="25">
        <v>45</v>
      </c>
      <c r="D4445" s="25" t="s">
        <v>8</v>
      </c>
      <c r="E4445" s="25" t="s">
        <v>6</v>
      </c>
      <c r="F4445" s="29">
        <v>38.950000000000003</v>
      </c>
      <c r="G4445" s="27">
        <v>0</v>
      </c>
      <c r="H4445" s="29">
        <v>38.950000000000003</v>
      </c>
      <c r="I4445">
        <v>22.33</v>
      </c>
      <c r="J4445" s="25">
        <v>6</v>
      </c>
      <c r="K4445" s="25">
        <v>3011</v>
      </c>
      <c r="L4445" s="28">
        <f t="shared" si="138"/>
        <v>233.70000000000002</v>
      </c>
      <c r="M4445" s="26">
        <f>F4445-H4445</f>
        <v>0</v>
      </c>
      <c r="N4445" s="26">
        <f t="shared" si="139"/>
        <v>99.720000000000027</v>
      </c>
    </row>
    <row r="4446" spans="1:14" x14ac:dyDescent="0.25">
      <c r="A4446" s="23">
        <v>41435</v>
      </c>
      <c r="B4446" s="24">
        <v>3064</v>
      </c>
      <c r="C4446" s="25">
        <v>47</v>
      </c>
      <c r="D4446" s="25" t="s">
        <v>7</v>
      </c>
      <c r="E4446" s="25" t="s">
        <v>6</v>
      </c>
      <c r="F4446" s="29">
        <v>28.95</v>
      </c>
      <c r="G4446" s="27">
        <v>0</v>
      </c>
      <c r="H4446" s="29">
        <v>28.95</v>
      </c>
      <c r="I4446">
        <v>8.86</v>
      </c>
      <c r="J4446" s="25">
        <v>15</v>
      </c>
      <c r="K4446" s="25">
        <v>3010</v>
      </c>
      <c r="L4446" s="28">
        <f t="shared" si="138"/>
        <v>434.25</v>
      </c>
      <c r="M4446" s="26">
        <f>F4446-H4446</f>
        <v>0</v>
      </c>
      <c r="N4446" s="26">
        <f t="shared" si="139"/>
        <v>301.35000000000002</v>
      </c>
    </row>
    <row r="4447" spans="1:14" x14ac:dyDescent="0.25">
      <c r="A4447" s="23">
        <v>41435</v>
      </c>
      <c r="B4447" s="24">
        <v>3065</v>
      </c>
      <c r="C4447" s="25">
        <v>12</v>
      </c>
      <c r="D4447" s="25" t="s">
        <v>9</v>
      </c>
      <c r="E4447" s="25" t="s">
        <v>6</v>
      </c>
      <c r="F4447" s="29">
        <v>47.95</v>
      </c>
      <c r="G4447" s="27">
        <v>0</v>
      </c>
      <c r="H4447" s="29">
        <v>47.95</v>
      </c>
      <c r="I4447">
        <v>20.7</v>
      </c>
      <c r="J4447" s="25">
        <v>1</v>
      </c>
      <c r="K4447" s="25">
        <v>3025</v>
      </c>
      <c r="L4447" s="28">
        <f t="shared" si="138"/>
        <v>47.95</v>
      </c>
      <c r="M4447" s="26">
        <f>F4447-H4447</f>
        <v>0</v>
      </c>
      <c r="N4447" s="26">
        <f t="shared" si="139"/>
        <v>27.250000000000004</v>
      </c>
    </row>
    <row r="4448" spans="1:14" x14ac:dyDescent="0.25">
      <c r="A4448" s="23">
        <v>41435</v>
      </c>
      <c r="B4448" s="24">
        <v>3066</v>
      </c>
      <c r="C4448" s="25">
        <v>42</v>
      </c>
      <c r="D4448" s="25" t="s">
        <v>9</v>
      </c>
      <c r="E4448" s="25" t="s">
        <v>6</v>
      </c>
      <c r="F4448" s="29">
        <v>35.950000000000003</v>
      </c>
      <c r="G4448" s="27">
        <v>0</v>
      </c>
      <c r="H4448" s="29">
        <v>35.950000000000003</v>
      </c>
      <c r="I4448">
        <v>20.25</v>
      </c>
      <c r="J4448" s="25">
        <v>1</v>
      </c>
      <c r="K4448" s="25">
        <v>3026</v>
      </c>
      <c r="L4448" s="28">
        <f t="shared" si="138"/>
        <v>35.950000000000003</v>
      </c>
      <c r="M4448" s="26">
        <f>F4448-H4448</f>
        <v>0</v>
      </c>
      <c r="N4448" s="26">
        <f t="shared" si="139"/>
        <v>15.700000000000003</v>
      </c>
    </row>
    <row r="4449" spans="1:14" x14ac:dyDescent="0.25">
      <c r="A4449" s="23">
        <v>41435</v>
      </c>
      <c r="B4449" s="24">
        <v>3067</v>
      </c>
      <c r="C4449" s="25">
        <v>43</v>
      </c>
      <c r="D4449" s="25" t="s">
        <v>7</v>
      </c>
      <c r="E4449" s="25" t="s">
        <v>6</v>
      </c>
      <c r="F4449" s="29">
        <v>11.95</v>
      </c>
      <c r="G4449" s="27">
        <v>0</v>
      </c>
      <c r="H4449" s="29">
        <v>11.95</v>
      </c>
      <c r="I4449">
        <v>3.32</v>
      </c>
      <c r="J4449" s="25">
        <v>10</v>
      </c>
      <c r="K4449" s="25">
        <v>3024</v>
      </c>
      <c r="L4449" s="28">
        <f t="shared" si="138"/>
        <v>119.5</v>
      </c>
      <c r="M4449" s="26">
        <f>F4449-H4449</f>
        <v>0</v>
      </c>
      <c r="N4449" s="26">
        <f t="shared" si="139"/>
        <v>86.299999999999983</v>
      </c>
    </row>
    <row r="4450" spans="1:14" x14ac:dyDescent="0.25">
      <c r="A4450" s="23">
        <v>41435</v>
      </c>
      <c r="B4450" s="24">
        <v>3068</v>
      </c>
      <c r="C4450" s="25">
        <v>28</v>
      </c>
      <c r="D4450" s="25" t="s">
        <v>9</v>
      </c>
      <c r="E4450" s="25" t="s">
        <v>6</v>
      </c>
      <c r="F4450" s="29">
        <v>0.95</v>
      </c>
      <c r="G4450" s="27">
        <v>0.1</v>
      </c>
      <c r="H4450" s="29">
        <v>0.86</v>
      </c>
      <c r="I4450">
        <v>0.5</v>
      </c>
      <c r="J4450" s="25">
        <v>14</v>
      </c>
      <c r="K4450" s="25">
        <v>3032</v>
      </c>
      <c r="L4450" s="28">
        <f t="shared" si="138"/>
        <v>12.04</v>
      </c>
      <c r="M4450" s="26">
        <f>F4450-H4450</f>
        <v>8.9999999999999969E-2</v>
      </c>
      <c r="N4450" s="26">
        <f t="shared" si="139"/>
        <v>5.04</v>
      </c>
    </row>
    <row r="4451" spans="1:14" x14ac:dyDescent="0.25">
      <c r="A4451" s="23">
        <v>41435</v>
      </c>
      <c r="B4451" s="24">
        <v>3068</v>
      </c>
      <c r="C4451" s="25">
        <v>41</v>
      </c>
      <c r="D4451" s="25" t="s">
        <v>9</v>
      </c>
      <c r="E4451" s="25" t="s">
        <v>6</v>
      </c>
      <c r="F4451" s="29">
        <v>18.95</v>
      </c>
      <c r="G4451" s="27">
        <v>0</v>
      </c>
      <c r="H4451" s="29">
        <v>18.95</v>
      </c>
      <c r="I4451">
        <v>9.98</v>
      </c>
      <c r="J4451" s="25">
        <v>13</v>
      </c>
      <c r="K4451" s="25">
        <v>3032</v>
      </c>
      <c r="L4451" s="28">
        <f t="shared" si="138"/>
        <v>246.35</v>
      </c>
      <c r="M4451" s="26">
        <f>F4451-H4451</f>
        <v>0</v>
      </c>
      <c r="N4451" s="26">
        <f t="shared" si="139"/>
        <v>116.60999999999999</v>
      </c>
    </row>
    <row r="4452" spans="1:14" x14ac:dyDescent="0.25">
      <c r="A4452" s="23">
        <v>41435</v>
      </c>
      <c r="B4452" s="24">
        <v>3068</v>
      </c>
      <c r="C4452" s="25">
        <v>36</v>
      </c>
      <c r="D4452" s="25" t="s">
        <v>9</v>
      </c>
      <c r="E4452" s="25" t="s">
        <v>6</v>
      </c>
      <c r="F4452" s="29">
        <v>26.95</v>
      </c>
      <c r="G4452" s="27">
        <v>0</v>
      </c>
      <c r="H4452" s="29">
        <v>26.95</v>
      </c>
      <c r="I4452">
        <v>12.53</v>
      </c>
      <c r="J4452" s="25">
        <v>14</v>
      </c>
      <c r="K4452" s="25">
        <v>3032</v>
      </c>
      <c r="L4452" s="28">
        <f t="shared" si="138"/>
        <v>377.3</v>
      </c>
      <c r="M4452" s="26">
        <f>F4452-H4452</f>
        <v>0</v>
      </c>
      <c r="N4452" s="26">
        <f t="shared" si="139"/>
        <v>201.88</v>
      </c>
    </row>
    <row r="4453" spans="1:14" x14ac:dyDescent="0.25">
      <c r="A4453" s="23">
        <v>41435</v>
      </c>
      <c r="B4453" s="24">
        <v>3068</v>
      </c>
      <c r="C4453" s="25">
        <v>34</v>
      </c>
      <c r="D4453" s="25" t="s">
        <v>9</v>
      </c>
      <c r="E4453" s="25" t="s">
        <v>6</v>
      </c>
      <c r="F4453" s="29">
        <v>37.950000000000003</v>
      </c>
      <c r="G4453" s="27">
        <v>0</v>
      </c>
      <c r="H4453" s="29">
        <v>37.950000000000003</v>
      </c>
      <c r="I4453">
        <v>15.35</v>
      </c>
      <c r="J4453" s="25">
        <v>14</v>
      </c>
      <c r="K4453" s="25">
        <v>3032</v>
      </c>
      <c r="L4453" s="28">
        <f t="shared" si="138"/>
        <v>531.30000000000007</v>
      </c>
      <c r="M4453" s="26">
        <f>F4453-H4453</f>
        <v>0</v>
      </c>
      <c r="N4453" s="26">
        <f t="shared" si="139"/>
        <v>316.40000000000003</v>
      </c>
    </row>
    <row r="4454" spans="1:14" x14ac:dyDescent="0.25">
      <c r="A4454" s="23">
        <v>41435</v>
      </c>
      <c r="B4454" s="24">
        <v>3068</v>
      </c>
      <c r="C4454" s="25">
        <v>18</v>
      </c>
      <c r="D4454" s="25" t="s">
        <v>9</v>
      </c>
      <c r="E4454" s="25" t="s">
        <v>6</v>
      </c>
      <c r="F4454" s="29">
        <v>54.95</v>
      </c>
      <c r="G4454" s="27">
        <v>0</v>
      </c>
      <c r="H4454" s="29">
        <v>54.95</v>
      </c>
      <c r="I4454">
        <v>26.65</v>
      </c>
      <c r="J4454" s="25">
        <v>13</v>
      </c>
      <c r="K4454" s="25">
        <v>3032</v>
      </c>
      <c r="L4454" s="28">
        <f t="shared" si="138"/>
        <v>714.35</v>
      </c>
      <c r="M4454" s="26">
        <f>F4454-H4454</f>
        <v>0</v>
      </c>
      <c r="N4454" s="26">
        <f t="shared" si="139"/>
        <v>367.90000000000003</v>
      </c>
    </row>
    <row r="4455" spans="1:14" x14ac:dyDescent="0.25">
      <c r="A4455" s="23">
        <v>41435</v>
      </c>
      <c r="B4455" s="24">
        <v>3069</v>
      </c>
      <c r="C4455" s="25">
        <v>18</v>
      </c>
      <c r="D4455" s="25" t="s">
        <v>8</v>
      </c>
      <c r="E4455" s="25" t="s">
        <v>6</v>
      </c>
      <c r="F4455" s="29">
        <v>54.95</v>
      </c>
      <c r="G4455" s="27">
        <v>0</v>
      </c>
      <c r="H4455" s="29">
        <v>54.95</v>
      </c>
      <c r="I4455">
        <v>26.65</v>
      </c>
      <c r="J4455" s="25">
        <v>21</v>
      </c>
      <c r="K4455" s="25">
        <v>3021</v>
      </c>
      <c r="L4455" s="28">
        <f t="shared" si="138"/>
        <v>1153.95</v>
      </c>
      <c r="M4455" s="26">
        <f>F4455-H4455</f>
        <v>0</v>
      </c>
      <c r="N4455" s="26">
        <f t="shared" si="139"/>
        <v>594.30000000000007</v>
      </c>
    </row>
    <row r="4456" spans="1:14" x14ac:dyDescent="0.25">
      <c r="A4456" s="23">
        <v>41435</v>
      </c>
      <c r="B4456" s="24">
        <v>3070</v>
      </c>
      <c r="C4456" s="25">
        <v>5</v>
      </c>
      <c r="D4456" s="25" t="s">
        <v>9</v>
      </c>
      <c r="E4456" s="25" t="s">
        <v>6</v>
      </c>
      <c r="F4456" s="29">
        <v>24.95</v>
      </c>
      <c r="G4456" s="27">
        <v>0</v>
      </c>
      <c r="H4456" s="29">
        <v>24.95</v>
      </c>
      <c r="I4456">
        <v>12.27</v>
      </c>
      <c r="J4456" s="25">
        <v>5</v>
      </c>
      <c r="K4456" s="25">
        <v>3018</v>
      </c>
      <c r="L4456" s="28">
        <f t="shared" si="138"/>
        <v>124.75</v>
      </c>
      <c r="M4456" s="26">
        <f>F4456-H4456</f>
        <v>0</v>
      </c>
      <c r="N4456" s="26">
        <f t="shared" si="139"/>
        <v>63.4</v>
      </c>
    </row>
    <row r="4457" spans="1:14" x14ac:dyDescent="0.25">
      <c r="A4457" s="23">
        <v>41435</v>
      </c>
      <c r="B4457" s="24">
        <v>3070</v>
      </c>
      <c r="C4457" s="25">
        <v>28</v>
      </c>
      <c r="D4457" s="25" t="s">
        <v>9</v>
      </c>
      <c r="E4457" s="25" t="s">
        <v>6</v>
      </c>
      <c r="F4457" s="29">
        <v>0.95</v>
      </c>
      <c r="G4457" s="27">
        <v>0</v>
      </c>
      <c r="H4457" s="29">
        <v>0.95</v>
      </c>
      <c r="I4457">
        <v>0.5</v>
      </c>
      <c r="J4457" s="25">
        <v>36</v>
      </c>
      <c r="K4457" s="25">
        <v>3018</v>
      </c>
      <c r="L4457" s="28">
        <f t="shared" si="138"/>
        <v>34.199999999999996</v>
      </c>
      <c r="M4457" s="26">
        <f>F4457-H4457</f>
        <v>0</v>
      </c>
      <c r="N4457" s="26">
        <f t="shared" si="139"/>
        <v>16.2</v>
      </c>
    </row>
    <row r="4458" spans="1:14" x14ac:dyDescent="0.25">
      <c r="A4458" s="23">
        <v>41435</v>
      </c>
      <c r="B4458" s="24">
        <v>3071</v>
      </c>
      <c r="C4458" s="25">
        <v>9</v>
      </c>
      <c r="D4458" s="25" t="s">
        <v>8</v>
      </c>
      <c r="E4458" s="25" t="s">
        <v>6</v>
      </c>
      <c r="F4458" s="29">
        <v>48.95</v>
      </c>
      <c r="G4458" s="27">
        <v>0</v>
      </c>
      <c r="H4458" s="29">
        <v>48.95</v>
      </c>
      <c r="I4458">
        <v>24.52</v>
      </c>
      <c r="J4458" s="25">
        <v>25</v>
      </c>
      <c r="K4458" s="25">
        <v>3033</v>
      </c>
      <c r="L4458" s="28">
        <f t="shared" si="138"/>
        <v>1223.75</v>
      </c>
      <c r="M4458" s="26">
        <f>F4458-H4458</f>
        <v>0</v>
      </c>
      <c r="N4458" s="26">
        <f t="shared" si="139"/>
        <v>610.75000000000011</v>
      </c>
    </row>
    <row r="4459" spans="1:14" x14ac:dyDescent="0.25">
      <c r="A4459" s="23">
        <v>41435</v>
      </c>
      <c r="B4459" s="24">
        <v>3072</v>
      </c>
      <c r="C4459" s="25">
        <v>23</v>
      </c>
      <c r="D4459" s="25" t="s">
        <v>9</v>
      </c>
      <c r="E4459" s="25" t="s">
        <v>6</v>
      </c>
      <c r="F4459" s="29">
        <v>2.95</v>
      </c>
      <c r="G4459" s="27">
        <v>0</v>
      </c>
      <c r="H4459" s="29">
        <v>2.95</v>
      </c>
      <c r="I4459">
        <v>1.68</v>
      </c>
      <c r="J4459" s="25">
        <v>1</v>
      </c>
      <c r="K4459" s="25">
        <v>3023</v>
      </c>
      <c r="L4459" s="28">
        <f t="shared" si="138"/>
        <v>2.95</v>
      </c>
      <c r="M4459" s="26">
        <f>F4459-H4459</f>
        <v>0</v>
      </c>
      <c r="N4459" s="26">
        <f t="shared" si="139"/>
        <v>1.2700000000000002</v>
      </c>
    </row>
    <row r="4460" spans="1:14" x14ac:dyDescent="0.25">
      <c r="A4460" s="23">
        <v>41435</v>
      </c>
      <c r="B4460" s="24">
        <v>3073</v>
      </c>
      <c r="C4460" s="25">
        <v>15</v>
      </c>
      <c r="D4460" s="25" t="s">
        <v>8</v>
      </c>
      <c r="E4460" s="25" t="s">
        <v>6</v>
      </c>
      <c r="F4460" s="29">
        <v>28.95</v>
      </c>
      <c r="G4460" s="27">
        <v>0.1</v>
      </c>
      <c r="H4460" s="29">
        <v>26.06</v>
      </c>
      <c r="I4460">
        <v>17.53</v>
      </c>
      <c r="J4460" s="25">
        <v>15</v>
      </c>
      <c r="K4460" s="25">
        <v>3022</v>
      </c>
      <c r="L4460" s="28">
        <f t="shared" si="138"/>
        <v>390.9</v>
      </c>
      <c r="M4460" s="26">
        <f>F4460-H4460</f>
        <v>2.8900000000000006</v>
      </c>
      <c r="N4460" s="26">
        <f t="shared" si="139"/>
        <v>127.94999999999996</v>
      </c>
    </row>
    <row r="4461" spans="1:14" x14ac:dyDescent="0.25">
      <c r="A4461" s="23">
        <v>41435</v>
      </c>
      <c r="B4461" s="24">
        <v>3073</v>
      </c>
      <c r="C4461" s="25">
        <v>11</v>
      </c>
      <c r="D4461" s="25" t="s">
        <v>8</v>
      </c>
      <c r="E4461" s="25" t="s">
        <v>6</v>
      </c>
      <c r="F4461" s="29">
        <v>65.95</v>
      </c>
      <c r="G4461" s="27">
        <v>0</v>
      </c>
      <c r="H4461" s="29">
        <v>65.95</v>
      </c>
      <c r="I4461">
        <v>37.97</v>
      </c>
      <c r="J4461" s="25">
        <v>14</v>
      </c>
      <c r="K4461" s="25">
        <v>3022</v>
      </c>
      <c r="L4461" s="28">
        <f t="shared" si="138"/>
        <v>923.30000000000007</v>
      </c>
      <c r="M4461" s="26">
        <f>F4461-H4461</f>
        <v>0</v>
      </c>
      <c r="N4461" s="26">
        <f t="shared" si="139"/>
        <v>391.72</v>
      </c>
    </row>
    <row r="4462" spans="1:14" x14ac:dyDescent="0.25">
      <c r="A4462" s="23">
        <v>41435</v>
      </c>
      <c r="B4462" s="24">
        <v>3074</v>
      </c>
      <c r="C4462" s="25">
        <v>13</v>
      </c>
      <c r="D4462" s="25" t="s">
        <v>8</v>
      </c>
      <c r="E4462" s="25" t="s">
        <v>6</v>
      </c>
      <c r="F4462" s="29">
        <v>26.95</v>
      </c>
      <c r="G4462" s="27">
        <v>0</v>
      </c>
      <c r="H4462" s="29">
        <v>26.95</v>
      </c>
      <c r="I4462">
        <v>13.26</v>
      </c>
      <c r="J4462" s="25">
        <v>23</v>
      </c>
      <c r="K4462" s="25">
        <v>3022</v>
      </c>
      <c r="L4462" s="28">
        <f t="shared" si="138"/>
        <v>619.85</v>
      </c>
      <c r="M4462" s="26">
        <f>F4462-H4462</f>
        <v>0</v>
      </c>
      <c r="N4462" s="26">
        <f t="shared" si="139"/>
        <v>314.87</v>
      </c>
    </row>
    <row r="4463" spans="1:14" x14ac:dyDescent="0.25">
      <c r="A4463" s="23">
        <v>41435</v>
      </c>
      <c r="B4463" s="24">
        <v>3075</v>
      </c>
      <c r="C4463" s="25">
        <v>20</v>
      </c>
      <c r="D4463" s="25" t="s">
        <v>9</v>
      </c>
      <c r="E4463" s="25" t="s">
        <v>6</v>
      </c>
      <c r="F4463" s="29">
        <v>16.95</v>
      </c>
      <c r="G4463" s="27">
        <v>0</v>
      </c>
      <c r="H4463" s="29">
        <v>16.95</v>
      </c>
      <c r="I4463">
        <v>6.76</v>
      </c>
      <c r="J4463" s="25">
        <v>20</v>
      </c>
      <c r="K4463" s="25">
        <v>3012</v>
      </c>
      <c r="L4463" s="28">
        <f t="shared" si="138"/>
        <v>339</v>
      </c>
      <c r="M4463" s="26">
        <f>F4463-H4463</f>
        <v>0</v>
      </c>
      <c r="N4463" s="26">
        <f t="shared" si="139"/>
        <v>203.79999999999998</v>
      </c>
    </row>
    <row r="4464" spans="1:14" x14ac:dyDescent="0.25">
      <c r="A4464" s="23">
        <v>41435</v>
      </c>
      <c r="B4464" s="24">
        <v>3076</v>
      </c>
      <c r="C4464" s="25">
        <v>19</v>
      </c>
      <c r="D4464" s="25" t="s">
        <v>8</v>
      </c>
      <c r="E4464" s="25" t="s">
        <v>6</v>
      </c>
      <c r="F4464" s="29">
        <v>49.95</v>
      </c>
      <c r="G4464" s="27">
        <v>0</v>
      </c>
      <c r="H4464" s="29">
        <v>49.95</v>
      </c>
      <c r="I4464">
        <v>24.77</v>
      </c>
      <c r="J4464" s="25">
        <v>12</v>
      </c>
      <c r="K4464" s="25">
        <v>3011</v>
      </c>
      <c r="L4464" s="28">
        <f t="shared" si="138"/>
        <v>599.40000000000009</v>
      </c>
      <c r="M4464" s="26">
        <f>F4464-H4464</f>
        <v>0</v>
      </c>
      <c r="N4464" s="26">
        <f t="shared" si="139"/>
        <v>302.16000000000003</v>
      </c>
    </row>
    <row r="4465" spans="1:14" x14ac:dyDescent="0.25">
      <c r="A4465" s="23">
        <v>41435</v>
      </c>
      <c r="B4465" s="24">
        <v>3077</v>
      </c>
      <c r="C4465" s="25">
        <v>11</v>
      </c>
      <c r="D4465" s="25" t="s">
        <v>9</v>
      </c>
      <c r="E4465" s="25" t="s">
        <v>6</v>
      </c>
      <c r="F4465" s="29">
        <v>65.95</v>
      </c>
      <c r="G4465" s="27">
        <v>0.2</v>
      </c>
      <c r="H4465" s="29">
        <v>52.76</v>
      </c>
      <c r="I4465">
        <v>37.97</v>
      </c>
      <c r="J4465" s="25">
        <v>12</v>
      </c>
      <c r="K4465" s="25">
        <v>3020</v>
      </c>
      <c r="L4465" s="28">
        <f t="shared" si="138"/>
        <v>633.12</v>
      </c>
      <c r="M4465" s="26">
        <f>F4465-H4465</f>
        <v>13.190000000000005</v>
      </c>
      <c r="N4465" s="26">
        <f t="shared" si="139"/>
        <v>177.48</v>
      </c>
    </row>
    <row r="4466" spans="1:14" x14ac:dyDescent="0.25">
      <c r="A4466" s="23">
        <v>41435</v>
      </c>
      <c r="B4466" s="24">
        <v>3078</v>
      </c>
      <c r="C4466" s="25">
        <v>16</v>
      </c>
      <c r="D4466" s="25" t="s">
        <v>7</v>
      </c>
      <c r="E4466" s="25" t="s">
        <v>6</v>
      </c>
      <c r="F4466" s="29">
        <v>27.95</v>
      </c>
      <c r="G4466" s="27">
        <v>0</v>
      </c>
      <c r="H4466" s="29">
        <v>27.95</v>
      </c>
      <c r="I4466">
        <v>15.85</v>
      </c>
      <c r="J4466" s="25">
        <v>5</v>
      </c>
      <c r="K4466" s="25">
        <v>3027</v>
      </c>
      <c r="L4466" s="28">
        <f t="shared" si="138"/>
        <v>139.75</v>
      </c>
      <c r="M4466" s="26">
        <f>F4466-H4466</f>
        <v>0</v>
      </c>
      <c r="N4466" s="26">
        <f t="shared" si="139"/>
        <v>60.5</v>
      </c>
    </row>
    <row r="4467" spans="1:14" x14ac:dyDescent="0.25">
      <c r="A4467" s="23">
        <v>41435</v>
      </c>
      <c r="B4467" s="24">
        <v>3078</v>
      </c>
      <c r="C4467" s="25">
        <v>2</v>
      </c>
      <c r="D4467" s="25" t="s">
        <v>7</v>
      </c>
      <c r="E4467" s="25" t="s">
        <v>6</v>
      </c>
      <c r="F4467" s="29">
        <v>44.95</v>
      </c>
      <c r="G4467" s="27">
        <v>0</v>
      </c>
      <c r="H4467" s="29">
        <v>44.95</v>
      </c>
      <c r="I4467">
        <v>27.95</v>
      </c>
      <c r="J4467" s="25">
        <v>7</v>
      </c>
      <c r="K4467" s="25">
        <v>3027</v>
      </c>
      <c r="L4467" s="28">
        <f t="shared" si="138"/>
        <v>314.65000000000003</v>
      </c>
      <c r="M4467" s="26">
        <f>F4467-H4467</f>
        <v>0</v>
      </c>
      <c r="N4467" s="26">
        <f t="shared" si="139"/>
        <v>119.00000000000003</v>
      </c>
    </row>
    <row r="4468" spans="1:14" x14ac:dyDescent="0.25">
      <c r="A4468" s="23">
        <v>41435</v>
      </c>
      <c r="B4468" s="24">
        <v>3079</v>
      </c>
      <c r="C4468" s="25">
        <v>31</v>
      </c>
      <c r="D4468" s="25" t="s">
        <v>8</v>
      </c>
      <c r="E4468" s="25" t="s">
        <v>6</v>
      </c>
      <c r="F4468" s="29">
        <v>0.95</v>
      </c>
      <c r="G4468" s="27">
        <v>0</v>
      </c>
      <c r="H4468" s="29">
        <v>0.95</v>
      </c>
      <c r="I4468">
        <v>0.34</v>
      </c>
      <c r="J4468" s="25">
        <v>29</v>
      </c>
      <c r="K4468" s="25">
        <v>3032</v>
      </c>
      <c r="L4468" s="28">
        <f t="shared" si="138"/>
        <v>27.549999999999997</v>
      </c>
      <c r="M4468" s="26">
        <f>F4468-H4468</f>
        <v>0</v>
      </c>
      <c r="N4468" s="26">
        <f t="shared" si="139"/>
        <v>17.689999999999998</v>
      </c>
    </row>
    <row r="4469" spans="1:14" x14ac:dyDescent="0.25">
      <c r="A4469" s="23">
        <v>41435</v>
      </c>
      <c r="B4469" s="24">
        <v>3080</v>
      </c>
      <c r="C4469" s="25">
        <v>22</v>
      </c>
      <c r="D4469" s="25" t="s">
        <v>7</v>
      </c>
      <c r="E4469" s="25" t="s">
        <v>6</v>
      </c>
      <c r="F4469" s="29">
        <v>0.95</v>
      </c>
      <c r="G4469" s="27">
        <v>0</v>
      </c>
      <c r="H4469" s="29">
        <v>0.95</v>
      </c>
      <c r="I4469">
        <v>0.56999999999999995</v>
      </c>
      <c r="J4469" s="25">
        <v>18</v>
      </c>
      <c r="K4469" s="25">
        <v>3010</v>
      </c>
      <c r="L4469" s="28">
        <f t="shared" si="138"/>
        <v>17.099999999999998</v>
      </c>
      <c r="M4469" s="26">
        <f>F4469-H4469</f>
        <v>0</v>
      </c>
      <c r="N4469" s="26">
        <f t="shared" si="139"/>
        <v>6.84</v>
      </c>
    </row>
    <row r="4470" spans="1:14" x14ac:dyDescent="0.25">
      <c r="A4470" s="23">
        <v>41435</v>
      </c>
      <c r="B4470" s="24">
        <v>3081</v>
      </c>
      <c r="C4470" s="25">
        <v>12</v>
      </c>
      <c r="D4470" s="25" t="s">
        <v>9</v>
      </c>
      <c r="E4470" s="25" t="s">
        <v>6</v>
      </c>
      <c r="F4470" s="29">
        <v>47.95</v>
      </c>
      <c r="G4470" s="27">
        <v>0.1</v>
      </c>
      <c r="H4470" s="29">
        <v>43.16</v>
      </c>
      <c r="I4470">
        <v>20.7</v>
      </c>
      <c r="J4470" s="25">
        <v>1</v>
      </c>
      <c r="K4470" s="25">
        <v>3015</v>
      </c>
      <c r="L4470" s="28">
        <f t="shared" si="138"/>
        <v>43.16</v>
      </c>
      <c r="M4470" s="26">
        <f>F4470-H4470</f>
        <v>4.7900000000000063</v>
      </c>
      <c r="N4470" s="26">
        <f t="shared" si="139"/>
        <v>22.459999999999997</v>
      </c>
    </row>
    <row r="4471" spans="1:14" x14ac:dyDescent="0.25">
      <c r="A4471" s="23">
        <v>41435</v>
      </c>
      <c r="B4471" s="24">
        <v>3081</v>
      </c>
      <c r="C4471" s="25">
        <v>11</v>
      </c>
      <c r="D4471" s="25" t="s">
        <v>9</v>
      </c>
      <c r="E4471" s="25" t="s">
        <v>6</v>
      </c>
      <c r="F4471" s="29">
        <v>65.95</v>
      </c>
      <c r="G4471" s="27">
        <v>0</v>
      </c>
      <c r="H4471" s="29">
        <v>65.95</v>
      </c>
      <c r="I4471">
        <v>37.97</v>
      </c>
      <c r="J4471" s="25">
        <v>18</v>
      </c>
      <c r="K4471" s="25">
        <v>3015</v>
      </c>
      <c r="L4471" s="28">
        <f t="shared" si="138"/>
        <v>1187.1000000000001</v>
      </c>
      <c r="M4471" s="26">
        <f>F4471-H4471</f>
        <v>0</v>
      </c>
      <c r="N4471" s="26">
        <f t="shared" si="139"/>
        <v>503.6400000000001</v>
      </c>
    </row>
    <row r="4472" spans="1:14" x14ac:dyDescent="0.25">
      <c r="A4472" s="23">
        <v>41435</v>
      </c>
      <c r="B4472" s="24">
        <v>3082</v>
      </c>
      <c r="C4472" s="25">
        <v>18</v>
      </c>
      <c r="D4472" s="25" t="s">
        <v>8</v>
      </c>
      <c r="E4472" s="25" t="s">
        <v>6</v>
      </c>
      <c r="F4472" s="29">
        <v>54.95</v>
      </c>
      <c r="G4472" s="27">
        <v>0</v>
      </c>
      <c r="H4472" s="29">
        <v>54.95</v>
      </c>
      <c r="I4472">
        <v>26.65</v>
      </c>
      <c r="J4472" s="25">
        <v>15</v>
      </c>
      <c r="K4472" s="25">
        <v>3033</v>
      </c>
      <c r="L4472" s="28">
        <f t="shared" si="138"/>
        <v>824.25</v>
      </c>
      <c r="M4472" s="26">
        <f>F4472-H4472</f>
        <v>0</v>
      </c>
      <c r="N4472" s="26">
        <f t="shared" si="139"/>
        <v>424.50000000000006</v>
      </c>
    </row>
    <row r="4473" spans="1:14" x14ac:dyDescent="0.25">
      <c r="A4473" s="23">
        <v>41435</v>
      </c>
      <c r="B4473" s="24">
        <v>3083</v>
      </c>
      <c r="C4473" s="25">
        <v>27</v>
      </c>
      <c r="D4473" s="25" t="s">
        <v>9</v>
      </c>
      <c r="E4473" s="25" t="s">
        <v>6</v>
      </c>
      <c r="F4473" s="29">
        <v>4.95</v>
      </c>
      <c r="G4473" s="27">
        <v>0</v>
      </c>
      <c r="H4473" s="29">
        <v>4.95</v>
      </c>
      <c r="I4473">
        <v>1.82</v>
      </c>
      <c r="J4473" s="25">
        <v>11</v>
      </c>
      <c r="K4473" s="25">
        <v>3019</v>
      </c>
      <c r="L4473" s="28">
        <f t="shared" si="138"/>
        <v>54.45</v>
      </c>
      <c r="M4473" s="26">
        <f>F4473-H4473</f>
        <v>0</v>
      </c>
      <c r="N4473" s="26">
        <f t="shared" si="139"/>
        <v>34.43</v>
      </c>
    </row>
    <row r="4474" spans="1:14" x14ac:dyDescent="0.25">
      <c r="A4474" s="23">
        <v>41435</v>
      </c>
      <c r="B4474" s="24">
        <v>3084</v>
      </c>
      <c r="C4474" s="25">
        <v>9</v>
      </c>
      <c r="D4474" s="25" t="s">
        <v>8</v>
      </c>
      <c r="E4474" s="25" t="s">
        <v>6</v>
      </c>
      <c r="F4474" s="29">
        <v>48.95</v>
      </c>
      <c r="G4474" s="27">
        <v>0</v>
      </c>
      <c r="H4474" s="29">
        <v>48.95</v>
      </c>
      <c r="I4474">
        <v>24.52</v>
      </c>
      <c r="J4474" s="25">
        <v>20</v>
      </c>
      <c r="K4474" s="25">
        <v>3015</v>
      </c>
      <c r="L4474" s="28">
        <f t="shared" si="138"/>
        <v>979</v>
      </c>
      <c r="M4474" s="26">
        <f>F4474-H4474</f>
        <v>0</v>
      </c>
      <c r="N4474" s="26">
        <f t="shared" si="139"/>
        <v>488.60000000000008</v>
      </c>
    </row>
    <row r="4475" spans="1:14" x14ac:dyDescent="0.25">
      <c r="A4475" s="23">
        <v>41435</v>
      </c>
      <c r="B4475" s="24">
        <v>3085</v>
      </c>
      <c r="C4475" s="25">
        <v>48</v>
      </c>
      <c r="D4475" s="25" t="s">
        <v>7</v>
      </c>
      <c r="E4475" s="25" t="s">
        <v>6</v>
      </c>
      <c r="F4475" s="29">
        <v>3.95</v>
      </c>
      <c r="G4475" s="27">
        <v>0</v>
      </c>
      <c r="H4475" s="29">
        <v>3.95</v>
      </c>
      <c r="I4475">
        <v>1.43</v>
      </c>
      <c r="J4475" s="25">
        <v>7</v>
      </c>
      <c r="K4475" s="25">
        <v>3019</v>
      </c>
      <c r="L4475" s="28">
        <f t="shared" si="138"/>
        <v>27.650000000000002</v>
      </c>
      <c r="M4475" s="26">
        <f>F4475-H4475</f>
        <v>0</v>
      </c>
      <c r="N4475" s="26">
        <f t="shared" si="139"/>
        <v>17.640000000000004</v>
      </c>
    </row>
    <row r="4476" spans="1:14" x14ac:dyDescent="0.25">
      <c r="A4476" s="23">
        <v>41435</v>
      </c>
      <c r="B4476" s="24">
        <v>3086</v>
      </c>
      <c r="C4476" s="25">
        <v>11</v>
      </c>
      <c r="D4476" s="25" t="s">
        <v>8</v>
      </c>
      <c r="E4476" s="25" t="s">
        <v>6</v>
      </c>
      <c r="F4476" s="29">
        <v>65.95</v>
      </c>
      <c r="G4476" s="27">
        <v>0</v>
      </c>
      <c r="H4476" s="29">
        <v>65.95</v>
      </c>
      <c r="I4476">
        <v>37.97</v>
      </c>
      <c r="J4476" s="25">
        <v>21</v>
      </c>
      <c r="K4476" s="25">
        <v>3016</v>
      </c>
      <c r="L4476" s="28">
        <f t="shared" si="138"/>
        <v>1384.95</v>
      </c>
      <c r="M4476" s="26">
        <f>F4476-H4476</f>
        <v>0</v>
      </c>
      <c r="N4476" s="26">
        <f t="shared" si="139"/>
        <v>587.58000000000004</v>
      </c>
    </row>
    <row r="4477" spans="1:14" x14ac:dyDescent="0.25">
      <c r="A4477" s="23">
        <v>41435</v>
      </c>
      <c r="B4477" s="24">
        <v>3087</v>
      </c>
      <c r="C4477" s="25">
        <v>44</v>
      </c>
      <c r="D4477" s="25" t="s">
        <v>9</v>
      </c>
      <c r="E4477" s="25" t="s">
        <v>6</v>
      </c>
      <c r="F4477" s="29">
        <v>38.950000000000003</v>
      </c>
      <c r="G4477" s="27">
        <v>0</v>
      </c>
      <c r="H4477" s="29">
        <v>38.950000000000003</v>
      </c>
      <c r="I4477">
        <v>24.76</v>
      </c>
      <c r="J4477" s="25">
        <v>14</v>
      </c>
      <c r="K4477" s="25">
        <v>3023</v>
      </c>
      <c r="L4477" s="28">
        <f t="shared" si="138"/>
        <v>545.30000000000007</v>
      </c>
      <c r="M4477" s="26">
        <f>F4477-H4477</f>
        <v>0</v>
      </c>
      <c r="N4477" s="26">
        <f t="shared" si="139"/>
        <v>198.66000000000003</v>
      </c>
    </row>
    <row r="4478" spans="1:14" x14ac:dyDescent="0.25">
      <c r="A4478" s="23">
        <v>41436</v>
      </c>
      <c r="B4478" s="24">
        <v>3088</v>
      </c>
      <c r="C4478" s="25">
        <v>42</v>
      </c>
      <c r="D4478" s="25" t="s">
        <v>10</v>
      </c>
      <c r="E4478" s="25" t="s">
        <v>5</v>
      </c>
      <c r="F4478" s="29">
        <v>35.950000000000003</v>
      </c>
      <c r="G4478" s="27">
        <v>0</v>
      </c>
      <c r="H4478" s="29">
        <v>35.950000000000003</v>
      </c>
      <c r="I4478">
        <v>20.25</v>
      </c>
      <c r="J4478" s="25">
        <v>2</v>
      </c>
      <c r="K4478" s="25">
        <v>3020</v>
      </c>
      <c r="L4478" s="28">
        <f t="shared" si="138"/>
        <v>71.900000000000006</v>
      </c>
      <c r="M4478" s="26">
        <f>F4478-H4478</f>
        <v>0</v>
      </c>
      <c r="N4478" s="26">
        <f t="shared" si="139"/>
        <v>31.400000000000006</v>
      </c>
    </row>
    <row r="4479" spans="1:14" x14ac:dyDescent="0.25">
      <c r="A4479" s="23">
        <v>41436</v>
      </c>
      <c r="B4479" s="24">
        <v>3089</v>
      </c>
      <c r="C4479" s="25">
        <v>49</v>
      </c>
      <c r="D4479" s="25" t="s">
        <v>11</v>
      </c>
      <c r="E4479" s="25" t="s">
        <v>5</v>
      </c>
      <c r="F4479" s="29">
        <v>63.95</v>
      </c>
      <c r="G4479" s="27">
        <v>0</v>
      </c>
      <c r="H4479" s="29">
        <v>63.95</v>
      </c>
      <c r="I4479">
        <v>27.1</v>
      </c>
      <c r="J4479" s="25">
        <v>1</v>
      </c>
      <c r="K4479" s="25">
        <v>3017</v>
      </c>
      <c r="L4479" s="28">
        <f t="shared" si="138"/>
        <v>63.95</v>
      </c>
      <c r="M4479" s="26">
        <f>F4479-H4479</f>
        <v>0</v>
      </c>
      <c r="N4479" s="26">
        <f t="shared" si="139"/>
        <v>36.85</v>
      </c>
    </row>
    <row r="4480" spans="1:14" x14ac:dyDescent="0.25">
      <c r="A4480" s="23">
        <v>41436</v>
      </c>
      <c r="B4480" s="24">
        <v>3089</v>
      </c>
      <c r="C4480" s="25">
        <v>17</v>
      </c>
      <c r="D4480" s="25" t="s">
        <v>11</v>
      </c>
      <c r="E4480" s="25" t="s">
        <v>5</v>
      </c>
      <c r="F4480" s="29">
        <v>49.95</v>
      </c>
      <c r="G4480" s="27">
        <v>0</v>
      </c>
      <c r="H4480" s="29">
        <v>49.95</v>
      </c>
      <c r="I4480">
        <v>23.93</v>
      </c>
      <c r="J4480" s="25">
        <v>8</v>
      </c>
      <c r="K4480" s="25">
        <v>3017</v>
      </c>
      <c r="L4480" s="28">
        <f t="shared" si="138"/>
        <v>399.6</v>
      </c>
      <c r="M4480" s="26">
        <f>F4480-H4480</f>
        <v>0</v>
      </c>
      <c r="N4480" s="26">
        <f t="shared" si="139"/>
        <v>208.16000000000003</v>
      </c>
    </row>
    <row r="4481" spans="1:14" x14ac:dyDescent="0.25">
      <c r="A4481" s="23">
        <v>41436</v>
      </c>
      <c r="B4481" s="24">
        <v>3089</v>
      </c>
      <c r="C4481" s="25">
        <v>1</v>
      </c>
      <c r="D4481" s="25" t="s">
        <v>11</v>
      </c>
      <c r="E4481" s="25" t="s">
        <v>5</v>
      </c>
      <c r="F4481" s="29">
        <v>43.95</v>
      </c>
      <c r="G4481" s="27">
        <v>0</v>
      </c>
      <c r="H4481" s="29">
        <v>43.95</v>
      </c>
      <c r="I4481">
        <v>25.6</v>
      </c>
      <c r="J4481" s="25">
        <v>2</v>
      </c>
      <c r="K4481" s="25">
        <v>3017</v>
      </c>
      <c r="L4481" s="28">
        <f t="shared" si="138"/>
        <v>87.9</v>
      </c>
      <c r="M4481" s="26">
        <f>F4481-H4481</f>
        <v>0</v>
      </c>
      <c r="N4481" s="26">
        <f t="shared" si="139"/>
        <v>36.700000000000003</v>
      </c>
    </row>
    <row r="4482" spans="1:14" x14ac:dyDescent="0.25">
      <c r="A4482" s="23">
        <v>41436</v>
      </c>
      <c r="B4482" s="24">
        <v>3089</v>
      </c>
      <c r="C4482" s="25">
        <v>39</v>
      </c>
      <c r="D4482" s="25" t="s">
        <v>11</v>
      </c>
      <c r="E4482" s="25" t="s">
        <v>5</v>
      </c>
      <c r="F4482" s="29">
        <v>26.95</v>
      </c>
      <c r="G4482" s="27">
        <v>0</v>
      </c>
      <c r="H4482" s="29">
        <v>26.95</v>
      </c>
      <c r="I4482">
        <v>12.24</v>
      </c>
      <c r="J4482" s="25">
        <v>14</v>
      </c>
      <c r="K4482" s="25">
        <v>3017</v>
      </c>
      <c r="L4482" s="28">
        <f t="shared" si="138"/>
        <v>377.3</v>
      </c>
      <c r="M4482" s="26">
        <f>F4482-H4482</f>
        <v>0</v>
      </c>
      <c r="N4482" s="26">
        <f t="shared" si="139"/>
        <v>205.94</v>
      </c>
    </row>
    <row r="4483" spans="1:14" x14ac:dyDescent="0.25">
      <c r="A4483" s="23">
        <v>41436</v>
      </c>
      <c r="B4483" s="24">
        <v>3090</v>
      </c>
      <c r="C4483" s="25">
        <v>12</v>
      </c>
      <c r="D4483" s="25" t="s">
        <v>10</v>
      </c>
      <c r="E4483" s="25" t="s">
        <v>5</v>
      </c>
      <c r="F4483" s="29">
        <v>47.95</v>
      </c>
      <c r="G4483" s="27">
        <v>0</v>
      </c>
      <c r="H4483" s="29">
        <v>47.95</v>
      </c>
      <c r="I4483">
        <v>20.7</v>
      </c>
      <c r="J4483" s="25">
        <v>4</v>
      </c>
      <c r="K4483" s="25">
        <v>3029</v>
      </c>
      <c r="L4483" s="28">
        <f t="shared" ref="L4483:L4546" si="140">H4483*J4483</f>
        <v>191.8</v>
      </c>
      <c r="M4483" s="26">
        <f>F4483-H4483</f>
        <v>0</v>
      </c>
      <c r="N4483" s="26">
        <f t="shared" ref="N4483:N4546" si="141">(H4483-I4483)*J4483</f>
        <v>109.00000000000001</v>
      </c>
    </row>
    <row r="4484" spans="1:14" x14ac:dyDescent="0.25">
      <c r="A4484" s="23">
        <v>41436</v>
      </c>
      <c r="B4484" s="24">
        <v>3090</v>
      </c>
      <c r="C4484" s="25">
        <v>43</v>
      </c>
      <c r="D4484" s="25" t="s">
        <v>10</v>
      </c>
      <c r="E4484" s="25" t="s">
        <v>5</v>
      </c>
      <c r="F4484" s="29">
        <v>11.95</v>
      </c>
      <c r="G4484" s="27">
        <v>0</v>
      </c>
      <c r="H4484" s="29">
        <v>11.95</v>
      </c>
      <c r="I4484">
        <v>3.32</v>
      </c>
      <c r="J4484" s="25">
        <v>10</v>
      </c>
      <c r="K4484" s="25">
        <v>3029</v>
      </c>
      <c r="L4484" s="28">
        <f t="shared" si="140"/>
        <v>119.5</v>
      </c>
      <c r="M4484" s="26">
        <f>F4484-H4484</f>
        <v>0</v>
      </c>
      <c r="N4484" s="26">
        <f t="shared" si="141"/>
        <v>86.299999999999983</v>
      </c>
    </row>
    <row r="4485" spans="1:14" x14ac:dyDescent="0.25">
      <c r="A4485" s="23">
        <v>41436</v>
      </c>
      <c r="B4485" s="24">
        <v>3090</v>
      </c>
      <c r="C4485" s="25">
        <v>12</v>
      </c>
      <c r="D4485" s="25" t="s">
        <v>10</v>
      </c>
      <c r="E4485" s="25" t="s">
        <v>5</v>
      </c>
      <c r="F4485" s="29">
        <v>47.95</v>
      </c>
      <c r="G4485" s="27">
        <v>0</v>
      </c>
      <c r="H4485" s="29">
        <v>47.95</v>
      </c>
      <c r="I4485">
        <v>20.7</v>
      </c>
      <c r="J4485" s="25">
        <v>2</v>
      </c>
      <c r="K4485" s="25">
        <v>3029</v>
      </c>
      <c r="L4485" s="28">
        <f t="shared" si="140"/>
        <v>95.9</v>
      </c>
      <c r="M4485" s="26">
        <f>F4485-H4485</f>
        <v>0</v>
      </c>
      <c r="N4485" s="26">
        <f t="shared" si="141"/>
        <v>54.500000000000007</v>
      </c>
    </row>
    <row r="4486" spans="1:14" x14ac:dyDescent="0.25">
      <c r="A4486" s="23">
        <v>41436</v>
      </c>
      <c r="B4486" s="24">
        <v>3091</v>
      </c>
      <c r="C4486" s="25">
        <v>31</v>
      </c>
      <c r="D4486" s="25" t="s">
        <v>11</v>
      </c>
      <c r="E4486" s="25" t="s">
        <v>5</v>
      </c>
      <c r="F4486" s="29">
        <v>0.95</v>
      </c>
      <c r="G4486" s="27">
        <v>0</v>
      </c>
      <c r="H4486" s="29">
        <v>0.95</v>
      </c>
      <c r="I4486">
        <v>0.34</v>
      </c>
      <c r="J4486" s="25">
        <v>8</v>
      </c>
      <c r="K4486" s="25">
        <v>3014</v>
      </c>
      <c r="L4486" s="28">
        <f t="shared" si="140"/>
        <v>7.6</v>
      </c>
      <c r="M4486" s="26">
        <f>F4486-H4486</f>
        <v>0</v>
      </c>
      <c r="N4486" s="26">
        <f t="shared" si="141"/>
        <v>4.879999999999999</v>
      </c>
    </row>
    <row r="4487" spans="1:14" x14ac:dyDescent="0.25">
      <c r="A4487" s="23">
        <v>41436</v>
      </c>
      <c r="B4487" s="24">
        <v>3092</v>
      </c>
      <c r="C4487" s="25">
        <v>50</v>
      </c>
      <c r="D4487" s="25" t="s">
        <v>10</v>
      </c>
      <c r="E4487" s="25" t="s">
        <v>5</v>
      </c>
      <c r="F4487" s="29">
        <v>24.95</v>
      </c>
      <c r="G4487" s="27">
        <v>0</v>
      </c>
      <c r="H4487" s="29">
        <v>24.95</v>
      </c>
      <c r="I4487">
        <v>12.14</v>
      </c>
      <c r="J4487" s="25">
        <v>1</v>
      </c>
      <c r="K4487" s="25">
        <v>3030</v>
      </c>
      <c r="L4487" s="28">
        <f t="shared" si="140"/>
        <v>24.95</v>
      </c>
      <c r="M4487" s="26">
        <f>F4487-H4487</f>
        <v>0</v>
      </c>
      <c r="N4487" s="26">
        <f t="shared" si="141"/>
        <v>12.809999999999999</v>
      </c>
    </row>
    <row r="4488" spans="1:14" x14ac:dyDescent="0.25">
      <c r="A4488" s="23">
        <v>41436</v>
      </c>
      <c r="B4488" s="24">
        <v>3093</v>
      </c>
      <c r="C4488" s="25">
        <v>36</v>
      </c>
      <c r="D4488" s="25" t="s">
        <v>11</v>
      </c>
      <c r="E4488" s="25" t="s">
        <v>5</v>
      </c>
      <c r="F4488" s="29">
        <v>26.95</v>
      </c>
      <c r="G4488" s="27">
        <v>0.2</v>
      </c>
      <c r="H4488" s="29">
        <v>21.56</v>
      </c>
      <c r="I4488">
        <v>12.53</v>
      </c>
      <c r="J4488" s="25">
        <v>14</v>
      </c>
      <c r="K4488" s="25">
        <v>3033</v>
      </c>
      <c r="L4488" s="28">
        <f t="shared" si="140"/>
        <v>301.83999999999997</v>
      </c>
      <c r="M4488" s="26">
        <f>F4488-H4488</f>
        <v>5.3900000000000006</v>
      </c>
      <c r="N4488" s="26">
        <f t="shared" si="141"/>
        <v>126.41999999999999</v>
      </c>
    </row>
    <row r="4489" spans="1:14" x14ac:dyDescent="0.25">
      <c r="A4489" s="23">
        <v>41436</v>
      </c>
      <c r="B4489" s="24">
        <v>3094</v>
      </c>
      <c r="C4489" s="25">
        <v>24</v>
      </c>
      <c r="D4489" s="25" t="s">
        <v>10</v>
      </c>
      <c r="E4489" s="25" t="s">
        <v>5</v>
      </c>
      <c r="F4489" s="29">
        <v>27.95</v>
      </c>
      <c r="G4489" s="27">
        <v>0.1</v>
      </c>
      <c r="H4489" s="29">
        <v>25.16</v>
      </c>
      <c r="I4489">
        <v>16.8</v>
      </c>
      <c r="J4489" s="25">
        <v>1</v>
      </c>
      <c r="K4489" s="25">
        <v>3022</v>
      </c>
      <c r="L4489" s="28">
        <f t="shared" si="140"/>
        <v>25.16</v>
      </c>
      <c r="M4489" s="26">
        <f>F4489-H4489</f>
        <v>2.7899999999999991</v>
      </c>
      <c r="N4489" s="26">
        <f t="shared" si="141"/>
        <v>8.36</v>
      </c>
    </row>
    <row r="4490" spans="1:14" x14ac:dyDescent="0.25">
      <c r="A4490" s="23">
        <v>41436</v>
      </c>
      <c r="B4490" s="24">
        <v>3095</v>
      </c>
      <c r="C4490" s="25">
        <v>37</v>
      </c>
      <c r="D4490" s="25" t="s">
        <v>11</v>
      </c>
      <c r="E4490" s="25" t="s">
        <v>5</v>
      </c>
      <c r="F4490" s="29">
        <v>24.95</v>
      </c>
      <c r="G4490" s="27">
        <v>0.1</v>
      </c>
      <c r="H4490" s="29">
        <v>22.46</v>
      </c>
      <c r="I4490">
        <v>9.3800000000000008</v>
      </c>
      <c r="J4490" s="25">
        <v>12</v>
      </c>
      <c r="K4490" s="25">
        <v>3028</v>
      </c>
      <c r="L4490" s="28">
        <f t="shared" si="140"/>
        <v>269.52</v>
      </c>
      <c r="M4490" s="26">
        <f>F4490-H4490</f>
        <v>2.4899999999999984</v>
      </c>
      <c r="N4490" s="26">
        <f t="shared" si="141"/>
        <v>156.96</v>
      </c>
    </row>
    <row r="4491" spans="1:14" x14ac:dyDescent="0.25">
      <c r="A4491" s="23">
        <v>41436</v>
      </c>
      <c r="B4491" s="24">
        <v>3095</v>
      </c>
      <c r="C4491" s="25">
        <v>45</v>
      </c>
      <c r="D4491" s="25" t="s">
        <v>11</v>
      </c>
      <c r="E4491" s="25" t="s">
        <v>5</v>
      </c>
      <c r="F4491" s="29">
        <v>38.950000000000003</v>
      </c>
      <c r="G4491" s="27">
        <v>0</v>
      </c>
      <c r="H4491" s="29">
        <v>38.950000000000003</v>
      </c>
      <c r="I4491">
        <v>22.33</v>
      </c>
      <c r="J4491" s="25">
        <v>8</v>
      </c>
      <c r="K4491" s="25">
        <v>3028</v>
      </c>
      <c r="L4491" s="28">
        <f t="shared" si="140"/>
        <v>311.60000000000002</v>
      </c>
      <c r="M4491" s="26">
        <f>F4491-H4491</f>
        <v>0</v>
      </c>
      <c r="N4491" s="26">
        <f t="shared" si="141"/>
        <v>132.96000000000004</v>
      </c>
    </row>
    <row r="4492" spans="1:14" x14ac:dyDescent="0.25">
      <c r="A4492" s="23">
        <v>41436</v>
      </c>
      <c r="B4492" s="24">
        <v>3095</v>
      </c>
      <c r="C4492" s="25">
        <v>42</v>
      </c>
      <c r="D4492" s="25" t="s">
        <v>11</v>
      </c>
      <c r="E4492" s="25" t="s">
        <v>5</v>
      </c>
      <c r="F4492" s="29">
        <v>35.950000000000003</v>
      </c>
      <c r="G4492" s="27">
        <v>0</v>
      </c>
      <c r="H4492" s="29">
        <v>35.950000000000003</v>
      </c>
      <c r="I4492">
        <v>20.25</v>
      </c>
      <c r="J4492" s="25">
        <v>2</v>
      </c>
      <c r="K4492" s="25">
        <v>3028</v>
      </c>
      <c r="L4492" s="28">
        <f t="shared" si="140"/>
        <v>71.900000000000006</v>
      </c>
      <c r="M4492" s="26">
        <f>F4492-H4492</f>
        <v>0</v>
      </c>
      <c r="N4492" s="26">
        <f t="shared" si="141"/>
        <v>31.400000000000006</v>
      </c>
    </row>
    <row r="4493" spans="1:14" x14ac:dyDescent="0.25">
      <c r="A4493" s="23">
        <v>41436</v>
      </c>
      <c r="B4493" s="24">
        <v>3096</v>
      </c>
      <c r="C4493" s="25">
        <v>32</v>
      </c>
      <c r="D4493" s="25" t="s">
        <v>11</v>
      </c>
      <c r="E4493" s="25" t="s">
        <v>5</v>
      </c>
      <c r="F4493" s="29">
        <v>22.95</v>
      </c>
      <c r="G4493" s="27">
        <v>0</v>
      </c>
      <c r="H4493" s="29">
        <v>22.95</v>
      </c>
      <c r="I4493">
        <v>11.78</v>
      </c>
      <c r="J4493" s="25">
        <v>30</v>
      </c>
      <c r="K4493" s="25">
        <v>3024</v>
      </c>
      <c r="L4493" s="28">
        <f t="shared" si="140"/>
        <v>688.5</v>
      </c>
      <c r="M4493" s="26">
        <f>F4493-H4493</f>
        <v>0</v>
      </c>
      <c r="N4493" s="26">
        <f t="shared" si="141"/>
        <v>335.1</v>
      </c>
    </row>
    <row r="4494" spans="1:14" x14ac:dyDescent="0.25">
      <c r="A4494" s="23">
        <v>41436</v>
      </c>
      <c r="B4494" s="24">
        <v>3097</v>
      </c>
      <c r="C4494" s="25">
        <v>10</v>
      </c>
      <c r="D4494" s="25" t="s">
        <v>10</v>
      </c>
      <c r="E4494" s="25" t="s">
        <v>5</v>
      </c>
      <c r="F4494" s="29">
        <v>34.950000000000003</v>
      </c>
      <c r="G4494" s="27">
        <v>0</v>
      </c>
      <c r="H4494" s="29">
        <v>34.950000000000003</v>
      </c>
      <c r="I4494">
        <v>22.13</v>
      </c>
      <c r="J4494" s="25">
        <v>3</v>
      </c>
      <c r="K4494" s="25">
        <v>3023</v>
      </c>
      <c r="L4494" s="28">
        <f t="shared" si="140"/>
        <v>104.85000000000001</v>
      </c>
      <c r="M4494" s="26">
        <f>F4494-H4494</f>
        <v>0</v>
      </c>
      <c r="N4494" s="26">
        <f t="shared" si="141"/>
        <v>38.460000000000008</v>
      </c>
    </row>
    <row r="4495" spans="1:14" x14ac:dyDescent="0.25">
      <c r="A4495" s="23">
        <v>41436</v>
      </c>
      <c r="B4495" s="24">
        <v>3098</v>
      </c>
      <c r="C4495" s="25">
        <v>9</v>
      </c>
      <c r="D4495" s="25" t="s">
        <v>10</v>
      </c>
      <c r="E4495" s="25" t="s">
        <v>5</v>
      </c>
      <c r="F4495" s="29">
        <v>48.95</v>
      </c>
      <c r="G4495" s="27">
        <v>0.1</v>
      </c>
      <c r="H4495" s="29">
        <v>44.06</v>
      </c>
      <c r="I4495">
        <v>24.52</v>
      </c>
      <c r="J4495" s="25">
        <v>4</v>
      </c>
      <c r="K4495" s="25">
        <v>3027</v>
      </c>
      <c r="L4495" s="28">
        <f t="shared" si="140"/>
        <v>176.24</v>
      </c>
      <c r="M4495" s="26">
        <f>F4495-H4495</f>
        <v>4.8900000000000006</v>
      </c>
      <c r="N4495" s="26">
        <f t="shared" si="141"/>
        <v>78.160000000000011</v>
      </c>
    </row>
    <row r="4496" spans="1:14" x14ac:dyDescent="0.25">
      <c r="A4496" s="23">
        <v>41436</v>
      </c>
      <c r="B4496" s="24">
        <v>3098</v>
      </c>
      <c r="C4496" s="25">
        <v>15</v>
      </c>
      <c r="D4496" s="25" t="s">
        <v>10</v>
      </c>
      <c r="E4496" s="25" t="s">
        <v>5</v>
      </c>
      <c r="F4496" s="29">
        <v>28.95</v>
      </c>
      <c r="G4496" s="27">
        <v>0</v>
      </c>
      <c r="H4496" s="29">
        <v>28.95</v>
      </c>
      <c r="I4496">
        <v>17.53</v>
      </c>
      <c r="J4496" s="25">
        <v>39</v>
      </c>
      <c r="K4496" s="25">
        <v>3027</v>
      </c>
      <c r="L4496" s="28">
        <f t="shared" si="140"/>
        <v>1129.05</v>
      </c>
      <c r="M4496" s="26">
        <f>F4496-H4496</f>
        <v>0</v>
      </c>
      <c r="N4496" s="26">
        <f t="shared" si="141"/>
        <v>445.37999999999994</v>
      </c>
    </row>
    <row r="4497" spans="1:14" x14ac:dyDescent="0.25">
      <c r="A4497" s="23">
        <v>41436</v>
      </c>
      <c r="B4497" s="24">
        <v>3099</v>
      </c>
      <c r="C4497" s="25">
        <v>34</v>
      </c>
      <c r="D4497" s="25" t="s">
        <v>11</v>
      </c>
      <c r="E4497" s="25" t="s">
        <v>5</v>
      </c>
      <c r="F4497" s="29">
        <v>37.950000000000003</v>
      </c>
      <c r="G4497" s="27">
        <v>0</v>
      </c>
      <c r="H4497" s="29">
        <v>37.950000000000003</v>
      </c>
      <c r="I4497">
        <v>15.35</v>
      </c>
      <c r="J4497" s="25">
        <v>14</v>
      </c>
      <c r="K4497" s="25">
        <v>3029</v>
      </c>
      <c r="L4497" s="28">
        <f t="shared" si="140"/>
        <v>531.30000000000007</v>
      </c>
      <c r="M4497" s="26">
        <f>F4497-H4497</f>
        <v>0</v>
      </c>
      <c r="N4497" s="26">
        <f t="shared" si="141"/>
        <v>316.40000000000003</v>
      </c>
    </row>
    <row r="4498" spans="1:14" x14ac:dyDescent="0.25">
      <c r="A4498" s="23">
        <v>41436</v>
      </c>
      <c r="B4498" s="24">
        <v>3100</v>
      </c>
      <c r="C4498" s="25">
        <v>18</v>
      </c>
      <c r="D4498" s="25" t="s">
        <v>10</v>
      </c>
      <c r="E4498" s="25" t="s">
        <v>5</v>
      </c>
      <c r="F4498" s="29">
        <v>54.95</v>
      </c>
      <c r="G4498" s="27">
        <v>0</v>
      </c>
      <c r="H4498" s="29">
        <v>54.95</v>
      </c>
      <c r="I4498">
        <v>26.65</v>
      </c>
      <c r="J4498" s="25">
        <v>18</v>
      </c>
      <c r="K4498" s="25">
        <v>3011</v>
      </c>
      <c r="L4498" s="28">
        <f t="shared" si="140"/>
        <v>989.1</v>
      </c>
      <c r="M4498" s="26">
        <f>F4498-H4498</f>
        <v>0</v>
      </c>
      <c r="N4498" s="26">
        <f t="shared" si="141"/>
        <v>509.40000000000009</v>
      </c>
    </row>
    <row r="4499" spans="1:14" x14ac:dyDescent="0.25">
      <c r="A4499" s="23">
        <v>41436</v>
      </c>
      <c r="B4499" s="24">
        <v>3100</v>
      </c>
      <c r="C4499" s="25">
        <v>49</v>
      </c>
      <c r="D4499" s="25" t="s">
        <v>10</v>
      </c>
      <c r="E4499" s="25" t="s">
        <v>5</v>
      </c>
      <c r="F4499" s="29">
        <v>63.95</v>
      </c>
      <c r="G4499" s="27">
        <v>0</v>
      </c>
      <c r="H4499" s="29">
        <v>63.95</v>
      </c>
      <c r="I4499">
        <v>27.1</v>
      </c>
      <c r="J4499" s="25">
        <v>5</v>
      </c>
      <c r="K4499" s="25">
        <v>3011</v>
      </c>
      <c r="L4499" s="28">
        <f t="shared" si="140"/>
        <v>319.75</v>
      </c>
      <c r="M4499" s="26">
        <f>F4499-H4499</f>
        <v>0</v>
      </c>
      <c r="N4499" s="26">
        <f t="shared" si="141"/>
        <v>184.25</v>
      </c>
    </row>
    <row r="4500" spans="1:14" x14ac:dyDescent="0.25">
      <c r="A4500" s="23">
        <v>41436</v>
      </c>
      <c r="B4500" s="24">
        <v>3101</v>
      </c>
      <c r="C4500" s="25">
        <v>17</v>
      </c>
      <c r="D4500" s="25" t="s">
        <v>11</v>
      </c>
      <c r="E4500" s="25" t="s">
        <v>5</v>
      </c>
      <c r="F4500" s="29">
        <v>49.95</v>
      </c>
      <c r="G4500" s="27">
        <v>0</v>
      </c>
      <c r="H4500" s="29">
        <v>49.95</v>
      </c>
      <c r="I4500">
        <v>23.93</v>
      </c>
      <c r="J4500" s="25">
        <v>18</v>
      </c>
      <c r="K4500" s="25">
        <v>3015</v>
      </c>
      <c r="L4500" s="28">
        <f t="shared" si="140"/>
        <v>899.1</v>
      </c>
      <c r="M4500" s="26">
        <f>F4500-H4500</f>
        <v>0</v>
      </c>
      <c r="N4500" s="26">
        <f t="shared" si="141"/>
        <v>468.36000000000007</v>
      </c>
    </row>
    <row r="4501" spans="1:14" x14ac:dyDescent="0.25">
      <c r="A4501" s="23">
        <v>41436</v>
      </c>
      <c r="B4501" s="24">
        <v>3101</v>
      </c>
      <c r="C4501" s="25">
        <v>43</v>
      </c>
      <c r="D4501" s="25" t="s">
        <v>11</v>
      </c>
      <c r="E4501" s="25" t="s">
        <v>5</v>
      </c>
      <c r="F4501" s="29">
        <v>11.95</v>
      </c>
      <c r="G4501" s="27">
        <v>0</v>
      </c>
      <c r="H4501" s="29">
        <v>11.95</v>
      </c>
      <c r="I4501">
        <v>3.32</v>
      </c>
      <c r="J4501" s="25">
        <v>2</v>
      </c>
      <c r="K4501" s="25">
        <v>3015</v>
      </c>
      <c r="L4501" s="28">
        <f t="shared" si="140"/>
        <v>23.9</v>
      </c>
      <c r="M4501" s="26">
        <f>F4501-H4501</f>
        <v>0</v>
      </c>
      <c r="N4501" s="26">
        <f t="shared" si="141"/>
        <v>17.259999999999998</v>
      </c>
    </row>
    <row r="4502" spans="1:14" x14ac:dyDescent="0.25">
      <c r="A4502" s="23">
        <v>41436</v>
      </c>
      <c r="B4502" s="24">
        <v>3102</v>
      </c>
      <c r="C4502" s="25">
        <v>42</v>
      </c>
      <c r="D4502" s="25" t="s">
        <v>10</v>
      </c>
      <c r="E4502" s="25" t="s">
        <v>5</v>
      </c>
      <c r="F4502" s="29">
        <v>35.950000000000003</v>
      </c>
      <c r="G4502" s="27">
        <v>0</v>
      </c>
      <c r="H4502" s="29">
        <v>35.950000000000003</v>
      </c>
      <c r="I4502">
        <v>20.25</v>
      </c>
      <c r="J4502" s="25">
        <v>1</v>
      </c>
      <c r="K4502" s="25">
        <v>3021</v>
      </c>
      <c r="L4502" s="28">
        <f t="shared" si="140"/>
        <v>35.950000000000003</v>
      </c>
      <c r="M4502" s="26">
        <f>F4502-H4502</f>
        <v>0</v>
      </c>
      <c r="N4502" s="26">
        <f t="shared" si="141"/>
        <v>15.700000000000003</v>
      </c>
    </row>
    <row r="4503" spans="1:14" x14ac:dyDescent="0.25">
      <c r="A4503" s="23">
        <v>41436</v>
      </c>
      <c r="B4503" s="24">
        <v>3103</v>
      </c>
      <c r="C4503" s="25">
        <v>17</v>
      </c>
      <c r="D4503" s="25" t="s">
        <v>11</v>
      </c>
      <c r="E4503" s="25" t="s">
        <v>5</v>
      </c>
      <c r="F4503" s="29">
        <v>49.95</v>
      </c>
      <c r="G4503" s="27">
        <v>0</v>
      </c>
      <c r="H4503" s="29">
        <v>49.95</v>
      </c>
      <c r="I4503">
        <v>23.93</v>
      </c>
      <c r="J4503" s="25">
        <v>31</v>
      </c>
      <c r="K4503" s="25">
        <v>3030</v>
      </c>
      <c r="L4503" s="28">
        <f t="shared" si="140"/>
        <v>1548.45</v>
      </c>
      <c r="M4503" s="26">
        <f>F4503-H4503</f>
        <v>0</v>
      </c>
      <c r="N4503" s="26">
        <f t="shared" si="141"/>
        <v>806.62000000000012</v>
      </c>
    </row>
    <row r="4504" spans="1:14" x14ac:dyDescent="0.25">
      <c r="A4504" s="23">
        <v>41436</v>
      </c>
      <c r="B4504" s="24">
        <v>3103</v>
      </c>
      <c r="C4504" s="25">
        <v>42</v>
      </c>
      <c r="D4504" s="25" t="s">
        <v>11</v>
      </c>
      <c r="E4504" s="25" t="s">
        <v>5</v>
      </c>
      <c r="F4504" s="29">
        <v>35.950000000000003</v>
      </c>
      <c r="G4504" s="27">
        <v>0</v>
      </c>
      <c r="H4504" s="29">
        <v>35.950000000000003</v>
      </c>
      <c r="I4504">
        <v>20.25</v>
      </c>
      <c r="J4504" s="25">
        <v>1</v>
      </c>
      <c r="K4504" s="25">
        <v>3030</v>
      </c>
      <c r="L4504" s="28">
        <f t="shared" si="140"/>
        <v>35.950000000000003</v>
      </c>
      <c r="M4504" s="26">
        <f>F4504-H4504</f>
        <v>0</v>
      </c>
      <c r="N4504" s="26">
        <f t="shared" si="141"/>
        <v>15.700000000000003</v>
      </c>
    </row>
    <row r="4505" spans="1:14" x14ac:dyDescent="0.25">
      <c r="A4505" s="23">
        <v>41436</v>
      </c>
      <c r="B4505" s="24">
        <v>3103</v>
      </c>
      <c r="C4505" s="25">
        <v>4</v>
      </c>
      <c r="D4505" s="25" t="s">
        <v>11</v>
      </c>
      <c r="E4505" s="25" t="s">
        <v>5</v>
      </c>
      <c r="F4505" s="29">
        <v>73.95</v>
      </c>
      <c r="G4505" s="27">
        <v>0</v>
      </c>
      <c r="H4505" s="29">
        <v>73.95</v>
      </c>
      <c r="I4505">
        <v>38.86</v>
      </c>
      <c r="J4505" s="25">
        <v>2</v>
      </c>
      <c r="K4505" s="25">
        <v>3030</v>
      </c>
      <c r="L4505" s="28">
        <f t="shared" si="140"/>
        <v>147.9</v>
      </c>
      <c r="M4505" s="26">
        <f>F4505-H4505</f>
        <v>0</v>
      </c>
      <c r="N4505" s="26">
        <f t="shared" si="141"/>
        <v>70.180000000000007</v>
      </c>
    </row>
    <row r="4506" spans="1:14" x14ac:dyDescent="0.25">
      <c r="A4506" s="23">
        <v>41436</v>
      </c>
      <c r="B4506" s="24">
        <v>3104</v>
      </c>
      <c r="C4506" s="25">
        <v>5</v>
      </c>
      <c r="D4506" s="25" t="s">
        <v>10</v>
      </c>
      <c r="E4506" s="25" t="s">
        <v>5</v>
      </c>
      <c r="F4506" s="29">
        <v>24.95</v>
      </c>
      <c r="G4506" s="27">
        <v>0</v>
      </c>
      <c r="H4506" s="29">
        <v>24.95</v>
      </c>
      <c r="I4506">
        <v>12.27</v>
      </c>
      <c r="J4506" s="25">
        <v>3</v>
      </c>
      <c r="K4506" s="25">
        <v>3032</v>
      </c>
      <c r="L4506" s="28">
        <f t="shared" si="140"/>
        <v>74.849999999999994</v>
      </c>
      <c r="M4506" s="26">
        <f>F4506-H4506</f>
        <v>0</v>
      </c>
      <c r="N4506" s="26">
        <f t="shared" si="141"/>
        <v>38.04</v>
      </c>
    </row>
    <row r="4507" spans="1:14" x14ac:dyDescent="0.25">
      <c r="A4507" s="23">
        <v>41436</v>
      </c>
      <c r="B4507" s="24">
        <v>3104</v>
      </c>
      <c r="C4507" s="25">
        <v>17</v>
      </c>
      <c r="D4507" s="25" t="s">
        <v>10</v>
      </c>
      <c r="E4507" s="25" t="s">
        <v>5</v>
      </c>
      <c r="F4507" s="29">
        <v>49.95</v>
      </c>
      <c r="G4507" s="27">
        <v>0</v>
      </c>
      <c r="H4507" s="29">
        <v>49.95</v>
      </c>
      <c r="I4507">
        <v>23.93</v>
      </c>
      <c r="J4507" s="25">
        <v>42</v>
      </c>
      <c r="K4507" s="25">
        <v>3032</v>
      </c>
      <c r="L4507" s="28">
        <f t="shared" si="140"/>
        <v>2097.9</v>
      </c>
      <c r="M4507" s="26">
        <f>F4507-H4507</f>
        <v>0</v>
      </c>
      <c r="N4507" s="26">
        <f t="shared" si="141"/>
        <v>1092.8400000000001</v>
      </c>
    </row>
    <row r="4508" spans="1:14" x14ac:dyDescent="0.25">
      <c r="A4508" s="23">
        <v>41436</v>
      </c>
      <c r="B4508" s="24">
        <v>3105</v>
      </c>
      <c r="C4508" s="25">
        <v>21</v>
      </c>
      <c r="D4508" s="25" t="s">
        <v>11</v>
      </c>
      <c r="E4508" s="25" t="s">
        <v>5</v>
      </c>
      <c r="F4508" s="29">
        <v>26.95</v>
      </c>
      <c r="G4508" s="27">
        <v>0</v>
      </c>
      <c r="H4508" s="29">
        <v>26.95</v>
      </c>
      <c r="I4508">
        <v>12.42</v>
      </c>
      <c r="J4508" s="25">
        <v>4</v>
      </c>
      <c r="K4508" s="25">
        <v>3027</v>
      </c>
      <c r="L4508" s="28">
        <f t="shared" si="140"/>
        <v>107.8</v>
      </c>
      <c r="M4508" s="26">
        <f>F4508-H4508</f>
        <v>0</v>
      </c>
      <c r="N4508" s="26">
        <f t="shared" si="141"/>
        <v>58.12</v>
      </c>
    </row>
    <row r="4509" spans="1:14" x14ac:dyDescent="0.25">
      <c r="A4509" s="23">
        <v>41436</v>
      </c>
      <c r="B4509" s="24">
        <v>3105</v>
      </c>
      <c r="C4509" s="25">
        <v>40</v>
      </c>
      <c r="D4509" s="25" t="s">
        <v>11</v>
      </c>
      <c r="E4509" s="25" t="s">
        <v>5</v>
      </c>
      <c r="F4509" s="29">
        <v>16.95</v>
      </c>
      <c r="G4509" s="27">
        <v>0.1</v>
      </c>
      <c r="H4509" s="29">
        <v>15.26</v>
      </c>
      <c r="I4509">
        <v>6.53</v>
      </c>
      <c r="J4509" s="25">
        <v>31</v>
      </c>
      <c r="K4509" s="25">
        <v>3027</v>
      </c>
      <c r="L4509" s="28">
        <f t="shared" si="140"/>
        <v>473.06</v>
      </c>
      <c r="M4509" s="26">
        <f>F4509-H4509</f>
        <v>1.6899999999999995</v>
      </c>
      <c r="N4509" s="26">
        <f t="shared" si="141"/>
        <v>270.63</v>
      </c>
    </row>
    <row r="4510" spans="1:14" x14ac:dyDescent="0.25">
      <c r="A4510" s="23">
        <v>41436</v>
      </c>
      <c r="B4510" s="24">
        <v>3105</v>
      </c>
      <c r="C4510" s="25">
        <v>37</v>
      </c>
      <c r="D4510" s="25" t="s">
        <v>11</v>
      </c>
      <c r="E4510" s="25" t="s">
        <v>5</v>
      </c>
      <c r="F4510" s="29">
        <v>24.95</v>
      </c>
      <c r="G4510" s="27">
        <v>0</v>
      </c>
      <c r="H4510" s="29">
        <v>24.95</v>
      </c>
      <c r="I4510">
        <v>9.3800000000000008</v>
      </c>
      <c r="J4510" s="25">
        <v>2</v>
      </c>
      <c r="K4510" s="25">
        <v>3027</v>
      </c>
      <c r="L4510" s="28">
        <f t="shared" si="140"/>
        <v>49.9</v>
      </c>
      <c r="M4510" s="26">
        <f>F4510-H4510</f>
        <v>0</v>
      </c>
      <c r="N4510" s="26">
        <f t="shared" si="141"/>
        <v>31.139999999999997</v>
      </c>
    </row>
    <row r="4511" spans="1:14" x14ac:dyDescent="0.25">
      <c r="A4511" s="23">
        <v>41436</v>
      </c>
      <c r="B4511" s="24">
        <v>3105</v>
      </c>
      <c r="C4511" s="25">
        <v>5</v>
      </c>
      <c r="D4511" s="25" t="s">
        <v>11</v>
      </c>
      <c r="E4511" s="25" t="s">
        <v>5</v>
      </c>
      <c r="F4511" s="29">
        <v>24.95</v>
      </c>
      <c r="G4511" s="27">
        <v>0</v>
      </c>
      <c r="H4511" s="29">
        <v>24.95</v>
      </c>
      <c r="I4511">
        <v>12.27</v>
      </c>
      <c r="J4511" s="25">
        <v>2</v>
      </c>
      <c r="K4511" s="25">
        <v>3027</v>
      </c>
      <c r="L4511" s="28">
        <f t="shared" si="140"/>
        <v>49.9</v>
      </c>
      <c r="M4511" s="26">
        <f>F4511-H4511</f>
        <v>0</v>
      </c>
      <c r="N4511" s="26">
        <f t="shared" si="141"/>
        <v>25.36</v>
      </c>
    </row>
    <row r="4512" spans="1:14" x14ac:dyDescent="0.25">
      <c r="A4512" s="23">
        <v>41436</v>
      </c>
      <c r="B4512" s="24">
        <v>3105</v>
      </c>
      <c r="C4512" s="25">
        <v>38</v>
      </c>
      <c r="D4512" s="25" t="s">
        <v>11</v>
      </c>
      <c r="E4512" s="25" t="s">
        <v>5</v>
      </c>
      <c r="F4512" s="29">
        <v>24.95</v>
      </c>
      <c r="G4512" s="27">
        <v>0.1</v>
      </c>
      <c r="H4512" s="29">
        <v>22.46</v>
      </c>
      <c r="I4512">
        <v>11.48</v>
      </c>
      <c r="J4512" s="25">
        <v>4</v>
      </c>
      <c r="K4512" s="25">
        <v>3027</v>
      </c>
      <c r="L4512" s="28">
        <f t="shared" si="140"/>
        <v>89.84</v>
      </c>
      <c r="M4512" s="26">
        <f>F4512-H4512</f>
        <v>2.4899999999999984</v>
      </c>
      <c r="N4512" s="26">
        <f t="shared" si="141"/>
        <v>43.92</v>
      </c>
    </row>
    <row r="4513" spans="1:14" x14ac:dyDescent="0.25">
      <c r="A4513" s="23">
        <v>41436</v>
      </c>
      <c r="B4513" s="24">
        <v>3106</v>
      </c>
      <c r="C4513" s="25">
        <v>13</v>
      </c>
      <c r="D4513" s="25" t="s">
        <v>10</v>
      </c>
      <c r="E4513" s="25" t="s">
        <v>5</v>
      </c>
      <c r="F4513" s="29">
        <v>26.95</v>
      </c>
      <c r="G4513" s="27">
        <v>0</v>
      </c>
      <c r="H4513" s="29">
        <v>26.95</v>
      </c>
      <c r="I4513">
        <v>13.26</v>
      </c>
      <c r="J4513" s="25">
        <v>6</v>
      </c>
      <c r="K4513" s="25">
        <v>3018</v>
      </c>
      <c r="L4513" s="28">
        <f t="shared" si="140"/>
        <v>161.69999999999999</v>
      </c>
      <c r="M4513" s="26">
        <f>F4513-H4513</f>
        <v>0</v>
      </c>
      <c r="N4513" s="26">
        <f t="shared" si="141"/>
        <v>82.14</v>
      </c>
    </row>
    <row r="4514" spans="1:14" x14ac:dyDescent="0.25">
      <c r="A4514" s="23">
        <v>41436</v>
      </c>
      <c r="B4514" s="24">
        <v>3106</v>
      </c>
      <c r="C4514" s="25">
        <v>30</v>
      </c>
      <c r="D4514" s="25" t="s">
        <v>10</v>
      </c>
      <c r="E4514" s="25" t="s">
        <v>5</v>
      </c>
      <c r="F4514" s="29">
        <v>10.95</v>
      </c>
      <c r="G4514" s="27">
        <v>0</v>
      </c>
      <c r="H4514" s="29">
        <v>10.95</v>
      </c>
      <c r="I4514">
        <v>4.8</v>
      </c>
      <c r="J4514" s="25">
        <v>31</v>
      </c>
      <c r="K4514" s="25">
        <v>3018</v>
      </c>
      <c r="L4514" s="28">
        <f t="shared" si="140"/>
        <v>339.45</v>
      </c>
      <c r="M4514" s="26">
        <f>F4514-H4514</f>
        <v>0</v>
      </c>
      <c r="N4514" s="26">
        <f t="shared" si="141"/>
        <v>190.64999999999998</v>
      </c>
    </row>
    <row r="4515" spans="1:14" x14ac:dyDescent="0.25">
      <c r="A4515" s="23">
        <v>41436</v>
      </c>
      <c r="B4515" s="24">
        <v>3106</v>
      </c>
      <c r="C4515" s="25">
        <v>1</v>
      </c>
      <c r="D4515" s="25" t="s">
        <v>10</v>
      </c>
      <c r="E4515" s="25" t="s">
        <v>5</v>
      </c>
      <c r="F4515" s="29">
        <v>43.95</v>
      </c>
      <c r="G4515" s="27">
        <v>0</v>
      </c>
      <c r="H4515" s="29">
        <v>43.95</v>
      </c>
      <c r="I4515">
        <v>25.6</v>
      </c>
      <c r="J4515" s="25">
        <v>15</v>
      </c>
      <c r="K4515" s="25">
        <v>3018</v>
      </c>
      <c r="L4515" s="28">
        <f t="shared" si="140"/>
        <v>659.25</v>
      </c>
      <c r="M4515" s="26">
        <f>F4515-H4515</f>
        <v>0</v>
      </c>
      <c r="N4515" s="26">
        <f t="shared" si="141"/>
        <v>275.25</v>
      </c>
    </row>
    <row r="4516" spans="1:14" x14ac:dyDescent="0.25">
      <c r="A4516" s="23">
        <v>41436</v>
      </c>
      <c r="B4516" s="24">
        <v>3107</v>
      </c>
      <c r="C4516" s="25">
        <v>9</v>
      </c>
      <c r="D4516" s="25" t="s">
        <v>11</v>
      </c>
      <c r="E4516" s="25" t="s">
        <v>5</v>
      </c>
      <c r="F4516" s="29">
        <v>48.95</v>
      </c>
      <c r="G4516" s="27">
        <v>0</v>
      </c>
      <c r="H4516" s="29">
        <v>48.95</v>
      </c>
      <c r="I4516">
        <v>24.52</v>
      </c>
      <c r="J4516" s="25">
        <v>27</v>
      </c>
      <c r="K4516" s="25">
        <v>3021</v>
      </c>
      <c r="L4516" s="28">
        <f t="shared" si="140"/>
        <v>1321.65</v>
      </c>
      <c r="M4516" s="26">
        <f>F4516-H4516</f>
        <v>0</v>
      </c>
      <c r="N4516" s="26">
        <f t="shared" si="141"/>
        <v>659.61000000000013</v>
      </c>
    </row>
    <row r="4517" spans="1:14" x14ac:dyDescent="0.25">
      <c r="A4517" s="23">
        <v>41436</v>
      </c>
      <c r="B4517" s="24">
        <v>3108</v>
      </c>
      <c r="C4517" s="25">
        <v>19</v>
      </c>
      <c r="D4517" s="25" t="s">
        <v>10</v>
      </c>
      <c r="E4517" s="25" t="s">
        <v>5</v>
      </c>
      <c r="F4517" s="29">
        <v>49.95</v>
      </c>
      <c r="G4517" s="27">
        <v>0</v>
      </c>
      <c r="H4517" s="29">
        <v>49.95</v>
      </c>
      <c r="I4517">
        <v>24.77</v>
      </c>
      <c r="J4517" s="25">
        <v>38</v>
      </c>
      <c r="K4517" s="25">
        <v>3022</v>
      </c>
      <c r="L4517" s="28">
        <f t="shared" si="140"/>
        <v>1898.1000000000001</v>
      </c>
      <c r="M4517" s="26">
        <f>F4517-H4517</f>
        <v>0</v>
      </c>
      <c r="N4517" s="26">
        <f t="shared" si="141"/>
        <v>956.84000000000015</v>
      </c>
    </row>
    <row r="4518" spans="1:14" x14ac:dyDescent="0.25">
      <c r="A4518" s="23">
        <v>41436</v>
      </c>
      <c r="B4518" s="24">
        <v>3109</v>
      </c>
      <c r="C4518" s="25">
        <v>41</v>
      </c>
      <c r="D4518" s="25" t="s">
        <v>10</v>
      </c>
      <c r="E4518" s="25" t="s">
        <v>5</v>
      </c>
      <c r="F4518" s="29">
        <v>18.95</v>
      </c>
      <c r="G4518" s="27">
        <v>0</v>
      </c>
      <c r="H4518" s="29">
        <v>18.95</v>
      </c>
      <c r="I4518">
        <v>9.98</v>
      </c>
      <c r="J4518" s="25">
        <v>3</v>
      </c>
      <c r="K4518" s="25">
        <v>3025</v>
      </c>
      <c r="L4518" s="28">
        <f t="shared" si="140"/>
        <v>56.849999999999994</v>
      </c>
      <c r="M4518" s="26">
        <f>F4518-H4518</f>
        <v>0</v>
      </c>
      <c r="N4518" s="26">
        <f t="shared" si="141"/>
        <v>26.909999999999997</v>
      </c>
    </row>
    <row r="4519" spans="1:14" x14ac:dyDescent="0.25">
      <c r="A4519" s="23">
        <v>41436</v>
      </c>
      <c r="B4519" s="24">
        <v>3110</v>
      </c>
      <c r="C4519" s="25">
        <v>47</v>
      </c>
      <c r="D4519" s="25" t="s">
        <v>11</v>
      </c>
      <c r="E4519" s="25" t="s">
        <v>5</v>
      </c>
      <c r="F4519" s="29">
        <v>28.95</v>
      </c>
      <c r="G4519" s="27">
        <v>0</v>
      </c>
      <c r="H4519" s="29">
        <v>28.95</v>
      </c>
      <c r="I4519">
        <v>8.86</v>
      </c>
      <c r="J4519" s="25">
        <v>15</v>
      </c>
      <c r="K4519" s="25">
        <v>3011</v>
      </c>
      <c r="L4519" s="28">
        <f t="shared" si="140"/>
        <v>434.25</v>
      </c>
      <c r="M4519" s="26">
        <f>F4519-H4519</f>
        <v>0</v>
      </c>
      <c r="N4519" s="26">
        <f t="shared" si="141"/>
        <v>301.35000000000002</v>
      </c>
    </row>
    <row r="4520" spans="1:14" x14ac:dyDescent="0.25">
      <c r="A4520" s="23">
        <v>41436</v>
      </c>
      <c r="B4520" s="24">
        <v>3111</v>
      </c>
      <c r="C4520" s="25">
        <v>44</v>
      </c>
      <c r="D4520" s="25" t="s">
        <v>10</v>
      </c>
      <c r="E4520" s="25" t="s">
        <v>5</v>
      </c>
      <c r="F4520" s="29">
        <v>38.950000000000003</v>
      </c>
      <c r="G4520" s="27">
        <v>0</v>
      </c>
      <c r="H4520" s="29">
        <v>38.950000000000003</v>
      </c>
      <c r="I4520">
        <v>24.76</v>
      </c>
      <c r="J4520" s="25">
        <v>29</v>
      </c>
      <c r="K4520" s="25">
        <v>3017</v>
      </c>
      <c r="L4520" s="28">
        <f t="shared" si="140"/>
        <v>1129.5500000000002</v>
      </c>
      <c r="M4520" s="26">
        <f>F4520-H4520</f>
        <v>0</v>
      </c>
      <c r="N4520" s="26">
        <f t="shared" si="141"/>
        <v>411.51000000000005</v>
      </c>
    </row>
    <row r="4521" spans="1:14" x14ac:dyDescent="0.25">
      <c r="A4521" s="23">
        <v>41436</v>
      </c>
      <c r="B4521" s="24">
        <v>3112</v>
      </c>
      <c r="C4521" s="25">
        <v>20</v>
      </c>
      <c r="D4521" s="25" t="s">
        <v>11</v>
      </c>
      <c r="E4521" s="25" t="s">
        <v>5</v>
      </c>
      <c r="F4521" s="29">
        <v>16.95</v>
      </c>
      <c r="G4521" s="27">
        <v>0.1</v>
      </c>
      <c r="H4521" s="29">
        <v>15.26</v>
      </c>
      <c r="I4521">
        <v>6.76</v>
      </c>
      <c r="J4521" s="25">
        <v>8</v>
      </c>
      <c r="K4521" s="25">
        <v>3025</v>
      </c>
      <c r="L4521" s="28">
        <f t="shared" si="140"/>
        <v>122.08</v>
      </c>
      <c r="M4521" s="26">
        <f>F4521-H4521</f>
        <v>1.6899999999999995</v>
      </c>
      <c r="N4521" s="26">
        <f t="shared" si="141"/>
        <v>68</v>
      </c>
    </row>
    <row r="4522" spans="1:14" x14ac:dyDescent="0.25">
      <c r="A4522" s="23">
        <v>41436</v>
      </c>
      <c r="B4522" s="24">
        <v>3113</v>
      </c>
      <c r="C4522" s="25">
        <v>29</v>
      </c>
      <c r="D4522" s="25" t="s">
        <v>10</v>
      </c>
      <c r="E4522" s="25" t="s">
        <v>5</v>
      </c>
      <c r="F4522" s="29">
        <v>40.950000000000003</v>
      </c>
      <c r="G4522" s="27">
        <v>0</v>
      </c>
      <c r="H4522" s="29">
        <v>40.950000000000003</v>
      </c>
      <c r="I4522">
        <v>15.51</v>
      </c>
      <c r="J4522" s="25">
        <v>3</v>
      </c>
      <c r="K4522" s="25">
        <v>3017</v>
      </c>
      <c r="L4522" s="28">
        <f t="shared" si="140"/>
        <v>122.85000000000001</v>
      </c>
      <c r="M4522" s="26">
        <f>F4522-H4522</f>
        <v>0</v>
      </c>
      <c r="N4522" s="26">
        <f t="shared" si="141"/>
        <v>76.320000000000022</v>
      </c>
    </row>
    <row r="4523" spans="1:14" x14ac:dyDescent="0.25">
      <c r="A4523" s="23">
        <v>41436</v>
      </c>
      <c r="B4523" s="24">
        <v>3114</v>
      </c>
      <c r="C4523" s="25">
        <v>26</v>
      </c>
      <c r="D4523" s="25" t="s">
        <v>11</v>
      </c>
      <c r="E4523" s="25" t="s">
        <v>5</v>
      </c>
      <c r="F4523" s="29">
        <v>0.95</v>
      </c>
      <c r="G4523" s="27">
        <v>0</v>
      </c>
      <c r="H4523" s="29">
        <v>0.95</v>
      </c>
      <c r="I4523">
        <v>0.42</v>
      </c>
      <c r="J4523" s="25">
        <v>22</v>
      </c>
      <c r="K4523" s="25">
        <v>3022</v>
      </c>
      <c r="L4523" s="28">
        <f t="shared" si="140"/>
        <v>20.9</v>
      </c>
      <c r="M4523" s="26">
        <f>F4523-H4523</f>
        <v>0</v>
      </c>
      <c r="N4523" s="26">
        <f t="shared" si="141"/>
        <v>11.66</v>
      </c>
    </row>
    <row r="4524" spans="1:14" x14ac:dyDescent="0.25">
      <c r="A4524" s="23">
        <v>41436</v>
      </c>
      <c r="B4524" s="24">
        <v>3114</v>
      </c>
      <c r="C4524" s="25">
        <v>6</v>
      </c>
      <c r="D4524" s="25" t="s">
        <v>11</v>
      </c>
      <c r="E4524" s="25" t="s">
        <v>5</v>
      </c>
      <c r="F4524" s="29">
        <v>55.95</v>
      </c>
      <c r="G4524" s="27">
        <v>0</v>
      </c>
      <c r="H4524" s="29">
        <v>55.95</v>
      </c>
      <c r="I4524">
        <v>16.059999999999999</v>
      </c>
      <c r="J4524" s="25">
        <v>4</v>
      </c>
      <c r="K4524" s="25">
        <v>3022</v>
      </c>
      <c r="L4524" s="28">
        <f t="shared" si="140"/>
        <v>223.8</v>
      </c>
      <c r="M4524" s="26">
        <f>F4524-H4524</f>
        <v>0</v>
      </c>
      <c r="N4524" s="26">
        <f t="shared" si="141"/>
        <v>159.56</v>
      </c>
    </row>
    <row r="4525" spans="1:14" x14ac:dyDescent="0.25">
      <c r="A4525" s="23">
        <v>41436</v>
      </c>
      <c r="B4525" s="24">
        <v>3115</v>
      </c>
      <c r="C4525" s="25">
        <v>45</v>
      </c>
      <c r="D4525" s="25" t="s">
        <v>10</v>
      </c>
      <c r="E4525" s="25" t="s">
        <v>5</v>
      </c>
      <c r="F4525" s="29">
        <v>38.950000000000003</v>
      </c>
      <c r="G4525" s="27">
        <v>0</v>
      </c>
      <c r="H4525" s="29">
        <v>38.950000000000003</v>
      </c>
      <c r="I4525">
        <v>22.33</v>
      </c>
      <c r="J4525" s="25">
        <v>8</v>
      </c>
      <c r="K4525" s="25">
        <v>3030</v>
      </c>
      <c r="L4525" s="28">
        <f t="shared" si="140"/>
        <v>311.60000000000002</v>
      </c>
      <c r="M4525" s="26">
        <f>F4525-H4525</f>
        <v>0</v>
      </c>
      <c r="N4525" s="26">
        <f t="shared" si="141"/>
        <v>132.96000000000004</v>
      </c>
    </row>
    <row r="4526" spans="1:14" x14ac:dyDescent="0.25">
      <c r="A4526" s="23">
        <v>41436</v>
      </c>
      <c r="B4526" s="24">
        <v>3115</v>
      </c>
      <c r="C4526" s="25">
        <v>42</v>
      </c>
      <c r="D4526" s="25" t="s">
        <v>10</v>
      </c>
      <c r="E4526" s="25" t="s">
        <v>5</v>
      </c>
      <c r="F4526" s="29">
        <v>35.950000000000003</v>
      </c>
      <c r="G4526" s="27">
        <v>0</v>
      </c>
      <c r="H4526" s="29">
        <v>35.950000000000003</v>
      </c>
      <c r="I4526">
        <v>20.25</v>
      </c>
      <c r="J4526" s="25">
        <v>1</v>
      </c>
      <c r="K4526" s="25">
        <v>3030</v>
      </c>
      <c r="L4526" s="28">
        <f t="shared" si="140"/>
        <v>35.950000000000003</v>
      </c>
      <c r="M4526" s="26">
        <f>F4526-H4526</f>
        <v>0</v>
      </c>
      <c r="N4526" s="26">
        <f t="shared" si="141"/>
        <v>15.700000000000003</v>
      </c>
    </row>
    <row r="4527" spans="1:14" x14ac:dyDescent="0.25">
      <c r="A4527" s="23">
        <v>41436</v>
      </c>
      <c r="B4527" s="24">
        <v>3116</v>
      </c>
      <c r="C4527" s="25">
        <v>44</v>
      </c>
      <c r="D4527" s="25" t="s">
        <v>11</v>
      </c>
      <c r="E4527" s="25" t="s">
        <v>5</v>
      </c>
      <c r="F4527" s="29">
        <v>38.950000000000003</v>
      </c>
      <c r="G4527" s="27">
        <v>0</v>
      </c>
      <c r="H4527" s="29">
        <v>38.950000000000003</v>
      </c>
      <c r="I4527">
        <v>24.76</v>
      </c>
      <c r="J4527" s="25">
        <v>35</v>
      </c>
      <c r="K4527" s="25">
        <v>3018</v>
      </c>
      <c r="L4527" s="28">
        <f t="shared" si="140"/>
        <v>1363.25</v>
      </c>
      <c r="M4527" s="26">
        <f>F4527-H4527</f>
        <v>0</v>
      </c>
      <c r="N4527" s="26">
        <f t="shared" si="141"/>
        <v>496.65000000000003</v>
      </c>
    </row>
    <row r="4528" spans="1:14" x14ac:dyDescent="0.25">
      <c r="A4528" s="23">
        <v>41436</v>
      </c>
      <c r="B4528" s="24">
        <v>3117</v>
      </c>
      <c r="C4528" s="25">
        <v>32</v>
      </c>
      <c r="D4528" s="25" t="s">
        <v>10</v>
      </c>
      <c r="E4528" s="25" t="s">
        <v>5</v>
      </c>
      <c r="F4528" s="29">
        <v>22.95</v>
      </c>
      <c r="G4528" s="27">
        <v>0</v>
      </c>
      <c r="H4528" s="29">
        <v>22.95</v>
      </c>
      <c r="I4528">
        <v>11.78</v>
      </c>
      <c r="J4528" s="25">
        <v>23</v>
      </c>
      <c r="K4528" s="25">
        <v>3026</v>
      </c>
      <c r="L4528" s="28">
        <f t="shared" si="140"/>
        <v>527.85</v>
      </c>
      <c r="M4528" s="26">
        <f>F4528-H4528</f>
        <v>0</v>
      </c>
      <c r="N4528" s="26">
        <f t="shared" si="141"/>
        <v>256.91000000000003</v>
      </c>
    </row>
    <row r="4529" spans="1:14" x14ac:dyDescent="0.25">
      <c r="A4529" s="23">
        <v>41436</v>
      </c>
      <c r="B4529" s="24">
        <v>3118</v>
      </c>
      <c r="C4529" s="25">
        <v>27</v>
      </c>
      <c r="D4529" s="25" t="s">
        <v>11</v>
      </c>
      <c r="E4529" s="25" t="s">
        <v>5</v>
      </c>
      <c r="F4529" s="29">
        <v>4.95</v>
      </c>
      <c r="G4529" s="27">
        <v>0</v>
      </c>
      <c r="H4529" s="29">
        <v>4.95</v>
      </c>
      <c r="I4529">
        <v>1.82</v>
      </c>
      <c r="J4529" s="25">
        <v>9</v>
      </c>
      <c r="K4529" s="25">
        <v>3028</v>
      </c>
      <c r="L4529" s="28">
        <f t="shared" si="140"/>
        <v>44.550000000000004</v>
      </c>
      <c r="M4529" s="26">
        <f>F4529-H4529</f>
        <v>0</v>
      </c>
      <c r="N4529" s="26">
        <f t="shared" si="141"/>
        <v>28.169999999999998</v>
      </c>
    </row>
    <row r="4530" spans="1:14" x14ac:dyDescent="0.25">
      <c r="A4530" s="23">
        <v>41436</v>
      </c>
      <c r="B4530" s="24">
        <v>3119</v>
      </c>
      <c r="C4530" s="25">
        <v>41</v>
      </c>
      <c r="D4530" s="25" t="s">
        <v>10</v>
      </c>
      <c r="E4530" s="25" t="s">
        <v>5</v>
      </c>
      <c r="F4530" s="29">
        <v>18.95</v>
      </c>
      <c r="G4530" s="27">
        <v>0</v>
      </c>
      <c r="H4530" s="29">
        <v>18.95</v>
      </c>
      <c r="I4530">
        <v>9.98</v>
      </c>
      <c r="J4530" s="25">
        <v>19</v>
      </c>
      <c r="K4530" s="25">
        <v>3017</v>
      </c>
      <c r="L4530" s="28">
        <f t="shared" si="140"/>
        <v>360.05</v>
      </c>
      <c r="M4530" s="26">
        <f>F4530-H4530</f>
        <v>0</v>
      </c>
      <c r="N4530" s="26">
        <f t="shared" si="141"/>
        <v>170.42999999999998</v>
      </c>
    </row>
    <row r="4531" spans="1:14" x14ac:dyDescent="0.25">
      <c r="A4531" s="23">
        <v>41436</v>
      </c>
      <c r="B4531" s="24">
        <v>3120</v>
      </c>
      <c r="C4531" s="25">
        <v>4</v>
      </c>
      <c r="D4531" s="25" t="s">
        <v>11</v>
      </c>
      <c r="E4531" s="25" t="s">
        <v>5</v>
      </c>
      <c r="F4531" s="29">
        <v>73.95</v>
      </c>
      <c r="G4531" s="27">
        <v>0</v>
      </c>
      <c r="H4531" s="29">
        <v>73.95</v>
      </c>
      <c r="I4531">
        <v>38.86</v>
      </c>
      <c r="J4531" s="25">
        <v>1</v>
      </c>
      <c r="K4531" s="25">
        <v>3024</v>
      </c>
      <c r="L4531" s="28">
        <f t="shared" si="140"/>
        <v>73.95</v>
      </c>
      <c r="M4531" s="26">
        <f>F4531-H4531</f>
        <v>0</v>
      </c>
      <c r="N4531" s="26">
        <f t="shared" si="141"/>
        <v>35.090000000000003</v>
      </c>
    </row>
    <row r="4532" spans="1:14" x14ac:dyDescent="0.25">
      <c r="A4532" s="23">
        <v>41436</v>
      </c>
      <c r="B4532" s="24">
        <v>3120</v>
      </c>
      <c r="C4532" s="25">
        <v>16</v>
      </c>
      <c r="D4532" s="25" t="s">
        <v>11</v>
      </c>
      <c r="E4532" s="25" t="s">
        <v>5</v>
      </c>
      <c r="F4532" s="29">
        <v>27.95</v>
      </c>
      <c r="G4532" s="27">
        <v>0</v>
      </c>
      <c r="H4532" s="29">
        <v>27.95</v>
      </c>
      <c r="I4532">
        <v>15.85</v>
      </c>
      <c r="J4532" s="25">
        <v>4</v>
      </c>
      <c r="K4532" s="25">
        <v>3024</v>
      </c>
      <c r="L4532" s="28">
        <f t="shared" si="140"/>
        <v>111.8</v>
      </c>
      <c r="M4532" s="26">
        <f>F4532-H4532</f>
        <v>0</v>
      </c>
      <c r="N4532" s="26">
        <f t="shared" si="141"/>
        <v>48.4</v>
      </c>
    </row>
    <row r="4533" spans="1:14" x14ac:dyDescent="0.25">
      <c r="A4533" s="23">
        <v>41436</v>
      </c>
      <c r="B4533" s="24">
        <v>3121</v>
      </c>
      <c r="C4533" s="25">
        <v>20</v>
      </c>
      <c r="D4533" s="25" t="s">
        <v>10</v>
      </c>
      <c r="E4533" s="25" t="s">
        <v>5</v>
      </c>
      <c r="F4533" s="29">
        <v>16.95</v>
      </c>
      <c r="G4533" s="27">
        <v>0</v>
      </c>
      <c r="H4533" s="29">
        <v>16.95</v>
      </c>
      <c r="I4533">
        <v>6.76</v>
      </c>
      <c r="J4533" s="25">
        <v>13</v>
      </c>
      <c r="K4533" s="25">
        <v>3029</v>
      </c>
      <c r="L4533" s="28">
        <f t="shared" si="140"/>
        <v>220.35</v>
      </c>
      <c r="M4533" s="26">
        <f>F4533-H4533</f>
        <v>0</v>
      </c>
      <c r="N4533" s="26">
        <f t="shared" si="141"/>
        <v>132.47</v>
      </c>
    </row>
    <row r="4534" spans="1:14" x14ac:dyDescent="0.25">
      <c r="A4534" s="23">
        <v>41436</v>
      </c>
      <c r="B4534" s="24">
        <v>3122</v>
      </c>
      <c r="C4534" s="25">
        <v>39</v>
      </c>
      <c r="D4534" s="25" t="s">
        <v>11</v>
      </c>
      <c r="E4534" s="25" t="s">
        <v>5</v>
      </c>
      <c r="F4534" s="29">
        <v>26.95</v>
      </c>
      <c r="G4534" s="27">
        <v>0</v>
      </c>
      <c r="H4534" s="29">
        <v>26.95</v>
      </c>
      <c r="I4534">
        <v>12.24</v>
      </c>
      <c r="J4534" s="25">
        <v>2</v>
      </c>
      <c r="K4534" s="25">
        <v>3019</v>
      </c>
      <c r="L4534" s="28">
        <f t="shared" si="140"/>
        <v>53.9</v>
      </c>
      <c r="M4534" s="26">
        <f>F4534-H4534</f>
        <v>0</v>
      </c>
      <c r="N4534" s="26">
        <f t="shared" si="141"/>
        <v>29.419999999999998</v>
      </c>
    </row>
    <row r="4535" spans="1:14" x14ac:dyDescent="0.25">
      <c r="A4535" s="23">
        <v>41436</v>
      </c>
      <c r="B4535" s="24">
        <v>3123</v>
      </c>
      <c r="C4535" s="25">
        <v>19</v>
      </c>
      <c r="D4535" s="25" t="s">
        <v>11</v>
      </c>
      <c r="E4535" s="25" t="s">
        <v>5</v>
      </c>
      <c r="F4535" s="29">
        <v>49.95</v>
      </c>
      <c r="G4535" s="27">
        <v>0</v>
      </c>
      <c r="H4535" s="29">
        <v>49.95</v>
      </c>
      <c r="I4535">
        <v>24.77</v>
      </c>
      <c r="J4535" s="25">
        <v>14</v>
      </c>
      <c r="K4535" s="25">
        <v>3024</v>
      </c>
      <c r="L4535" s="28">
        <f t="shared" si="140"/>
        <v>699.30000000000007</v>
      </c>
      <c r="M4535" s="26">
        <f>F4535-H4535</f>
        <v>0</v>
      </c>
      <c r="N4535" s="26">
        <f t="shared" si="141"/>
        <v>352.52000000000004</v>
      </c>
    </row>
    <row r="4536" spans="1:14" x14ac:dyDescent="0.25">
      <c r="A4536" s="23">
        <v>41436</v>
      </c>
      <c r="B4536" s="24">
        <v>3124</v>
      </c>
      <c r="C4536" s="25">
        <v>36</v>
      </c>
      <c r="D4536" s="25" t="s">
        <v>10</v>
      </c>
      <c r="E4536" s="25" t="s">
        <v>5</v>
      </c>
      <c r="F4536" s="29">
        <v>26.95</v>
      </c>
      <c r="G4536" s="27">
        <v>0</v>
      </c>
      <c r="H4536" s="29">
        <v>26.95</v>
      </c>
      <c r="I4536">
        <v>12.53</v>
      </c>
      <c r="J4536" s="25">
        <v>4</v>
      </c>
      <c r="K4536" s="25">
        <v>3026</v>
      </c>
      <c r="L4536" s="28">
        <f t="shared" si="140"/>
        <v>107.8</v>
      </c>
      <c r="M4536" s="26">
        <f>F4536-H4536</f>
        <v>0</v>
      </c>
      <c r="N4536" s="26">
        <f t="shared" si="141"/>
        <v>57.68</v>
      </c>
    </row>
    <row r="4537" spans="1:14" x14ac:dyDescent="0.25">
      <c r="A4537" s="23">
        <v>41436</v>
      </c>
      <c r="B4537" s="24">
        <v>3125</v>
      </c>
      <c r="C4537" s="25">
        <v>33</v>
      </c>
      <c r="D4537" s="25" t="s">
        <v>11</v>
      </c>
      <c r="E4537" s="25" t="s">
        <v>5</v>
      </c>
      <c r="F4537" s="29">
        <v>19.95</v>
      </c>
      <c r="G4537" s="27">
        <v>0</v>
      </c>
      <c r="H4537" s="29">
        <v>19.95</v>
      </c>
      <c r="I4537">
        <v>9.7799999999999994</v>
      </c>
      <c r="J4537" s="25">
        <v>10</v>
      </c>
      <c r="K4537" s="25">
        <v>3014</v>
      </c>
      <c r="L4537" s="28">
        <f t="shared" si="140"/>
        <v>199.5</v>
      </c>
      <c r="M4537" s="26">
        <f>F4537-H4537</f>
        <v>0</v>
      </c>
      <c r="N4537" s="26">
        <f t="shared" si="141"/>
        <v>101.7</v>
      </c>
    </row>
    <row r="4538" spans="1:14" x14ac:dyDescent="0.25">
      <c r="A4538" s="23">
        <v>41436</v>
      </c>
      <c r="B4538" s="24">
        <v>3126</v>
      </c>
      <c r="C4538" s="25">
        <v>16</v>
      </c>
      <c r="D4538" s="25" t="s">
        <v>10</v>
      </c>
      <c r="E4538" s="25" t="s">
        <v>5</v>
      </c>
      <c r="F4538" s="29">
        <v>27.95</v>
      </c>
      <c r="G4538" s="27">
        <v>0</v>
      </c>
      <c r="H4538" s="29">
        <v>27.95</v>
      </c>
      <c r="I4538">
        <v>15.85</v>
      </c>
      <c r="J4538" s="25">
        <v>1</v>
      </c>
      <c r="K4538" s="25">
        <v>3018</v>
      </c>
      <c r="L4538" s="28">
        <f t="shared" si="140"/>
        <v>27.95</v>
      </c>
      <c r="M4538" s="26">
        <f>F4538-H4538</f>
        <v>0</v>
      </c>
      <c r="N4538" s="26">
        <f t="shared" si="141"/>
        <v>12.1</v>
      </c>
    </row>
    <row r="4539" spans="1:14" x14ac:dyDescent="0.25">
      <c r="A4539" s="23">
        <v>41437</v>
      </c>
      <c r="B4539" s="24">
        <v>3127</v>
      </c>
      <c r="C4539" s="25">
        <v>13</v>
      </c>
      <c r="D4539" s="25" t="s">
        <v>9</v>
      </c>
      <c r="E4539" s="25" t="s">
        <v>5</v>
      </c>
      <c r="F4539" s="29">
        <v>26.95</v>
      </c>
      <c r="G4539" s="27">
        <v>0</v>
      </c>
      <c r="H4539" s="29">
        <v>26.95</v>
      </c>
      <c r="I4539">
        <v>13.26</v>
      </c>
      <c r="J4539" s="25">
        <v>10</v>
      </c>
      <c r="K4539" s="25">
        <v>3017</v>
      </c>
      <c r="L4539" s="28">
        <f t="shared" si="140"/>
        <v>269.5</v>
      </c>
      <c r="M4539" s="26">
        <f>F4539-H4539</f>
        <v>0</v>
      </c>
      <c r="N4539" s="26">
        <f t="shared" si="141"/>
        <v>136.9</v>
      </c>
    </row>
    <row r="4540" spans="1:14" x14ac:dyDescent="0.25">
      <c r="A4540" s="23">
        <v>41437</v>
      </c>
      <c r="B4540" s="24">
        <v>3127</v>
      </c>
      <c r="C4540" s="25">
        <v>23</v>
      </c>
      <c r="D4540" s="25" t="s">
        <v>9</v>
      </c>
      <c r="E4540" s="25" t="s">
        <v>5</v>
      </c>
      <c r="F4540" s="29">
        <v>2.95</v>
      </c>
      <c r="G4540" s="27">
        <v>0</v>
      </c>
      <c r="H4540" s="29">
        <v>2.95</v>
      </c>
      <c r="I4540">
        <v>1.68</v>
      </c>
      <c r="J4540" s="25">
        <v>5</v>
      </c>
      <c r="K4540" s="25">
        <v>3017</v>
      </c>
      <c r="L4540" s="28">
        <f t="shared" si="140"/>
        <v>14.75</v>
      </c>
      <c r="M4540" s="26">
        <f>F4540-H4540</f>
        <v>0</v>
      </c>
      <c r="N4540" s="26">
        <f t="shared" si="141"/>
        <v>6.3500000000000014</v>
      </c>
    </row>
    <row r="4541" spans="1:14" x14ac:dyDescent="0.25">
      <c r="A4541" s="23">
        <v>41437</v>
      </c>
      <c r="B4541" s="24">
        <v>3127</v>
      </c>
      <c r="C4541" s="25">
        <v>7</v>
      </c>
      <c r="D4541" s="25" t="s">
        <v>9</v>
      </c>
      <c r="E4541" s="25" t="s">
        <v>5</v>
      </c>
      <c r="F4541" s="29">
        <v>20.95</v>
      </c>
      <c r="G4541" s="27">
        <v>0</v>
      </c>
      <c r="H4541" s="29">
        <v>20.95</v>
      </c>
      <c r="I4541">
        <v>10.039999999999999</v>
      </c>
      <c r="J4541" s="25">
        <v>4</v>
      </c>
      <c r="K4541" s="25">
        <v>3017</v>
      </c>
      <c r="L4541" s="28">
        <f t="shared" si="140"/>
        <v>83.8</v>
      </c>
      <c r="M4541" s="26">
        <f>F4541-H4541</f>
        <v>0</v>
      </c>
      <c r="N4541" s="26">
        <f t="shared" si="141"/>
        <v>43.64</v>
      </c>
    </row>
    <row r="4542" spans="1:14" x14ac:dyDescent="0.25">
      <c r="A4542" s="23">
        <v>41437</v>
      </c>
      <c r="B4542" s="24">
        <v>3127</v>
      </c>
      <c r="C4542" s="25">
        <v>26</v>
      </c>
      <c r="D4542" s="25" t="s">
        <v>9</v>
      </c>
      <c r="E4542" s="25" t="s">
        <v>5</v>
      </c>
      <c r="F4542" s="29">
        <v>0.95</v>
      </c>
      <c r="G4542" s="27">
        <v>0</v>
      </c>
      <c r="H4542" s="29">
        <v>0.95</v>
      </c>
      <c r="I4542">
        <v>0.42</v>
      </c>
      <c r="J4542" s="25">
        <v>9</v>
      </c>
      <c r="K4542" s="25">
        <v>3017</v>
      </c>
      <c r="L4542" s="28">
        <f t="shared" si="140"/>
        <v>8.5499999999999989</v>
      </c>
      <c r="M4542" s="26">
        <f>F4542-H4542</f>
        <v>0</v>
      </c>
      <c r="N4542" s="26">
        <f t="shared" si="141"/>
        <v>4.7700000000000005</v>
      </c>
    </row>
    <row r="4543" spans="1:14" x14ac:dyDescent="0.25">
      <c r="A4543" s="23">
        <v>41437</v>
      </c>
      <c r="B4543" s="24">
        <v>3127</v>
      </c>
      <c r="C4543" s="25">
        <v>21</v>
      </c>
      <c r="D4543" s="25" t="s">
        <v>9</v>
      </c>
      <c r="E4543" s="25" t="s">
        <v>5</v>
      </c>
      <c r="F4543" s="29">
        <v>26.95</v>
      </c>
      <c r="G4543" s="27">
        <v>0</v>
      </c>
      <c r="H4543" s="29">
        <v>26.95</v>
      </c>
      <c r="I4543">
        <v>12.42</v>
      </c>
      <c r="J4543" s="25">
        <v>22</v>
      </c>
      <c r="K4543" s="25">
        <v>3017</v>
      </c>
      <c r="L4543" s="28">
        <f t="shared" si="140"/>
        <v>592.9</v>
      </c>
      <c r="M4543" s="26">
        <f>F4543-H4543</f>
        <v>0</v>
      </c>
      <c r="N4543" s="26">
        <f t="shared" si="141"/>
        <v>319.65999999999997</v>
      </c>
    </row>
    <row r="4544" spans="1:14" x14ac:dyDescent="0.25">
      <c r="A4544" s="23">
        <v>41437</v>
      </c>
      <c r="B4544" s="24">
        <v>3127</v>
      </c>
      <c r="C4544" s="25">
        <v>34</v>
      </c>
      <c r="D4544" s="25" t="s">
        <v>9</v>
      </c>
      <c r="E4544" s="25" t="s">
        <v>5</v>
      </c>
      <c r="F4544" s="29">
        <v>37.950000000000003</v>
      </c>
      <c r="G4544" s="27">
        <v>0</v>
      </c>
      <c r="H4544" s="29">
        <v>37.950000000000003</v>
      </c>
      <c r="I4544">
        <v>15.35</v>
      </c>
      <c r="J4544" s="25">
        <v>12</v>
      </c>
      <c r="K4544" s="25">
        <v>3017</v>
      </c>
      <c r="L4544" s="28">
        <f t="shared" si="140"/>
        <v>455.40000000000003</v>
      </c>
      <c r="M4544" s="26">
        <f>F4544-H4544</f>
        <v>0</v>
      </c>
      <c r="N4544" s="26">
        <f t="shared" si="141"/>
        <v>271.20000000000005</v>
      </c>
    </row>
    <row r="4545" spans="1:14" x14ac:dyDescent="0.25">
      <c r="A4545" s="23">
        <v>41437</v>
      </c>
      <c r="B4545" s="24">
        <v>3128</v>
      </c>
      <c r="C4545" s="25">
        <v>41</v>
      </c>
      <c r="D4545" s="25" t="s">
        <v>7</v>
      </c>
      <c r="E4545" s="25" t="s">
        <v>5</v>
      </c>
      <c r="F4545" s="29">
        <v>18.95</v>
      </c>
      <c r="G4545" s="27">
        <v>0</v>
      </c>
      <c r="H4545" s="29">
        <v>18.95</v>
      </c>
      <c r="I4545">
        <v>9.98</v>
      </c>
      <c r="J4545" s="25">
        <v>6</v>
      </c>
      <c r="K4545" s="25">
        <v>3019</v>
      </c>
      <c r="L4545" s="28">
        <f t="shared" si="140"/>
        <v>113.69999999999999</v>
      </c>
      <c r="M4545" s="26">
        <f>F4545-H4545</f>
        <v>0</v>
      </c>
      <c r="N4545" s="26">
        <f t="shared" si="141"/>
        <v>53.819999999999993</v>
      </c>
    </row>
    <row r="4546" spans="1:14" x14ac:dyDescent="0.25">
      <c r="A4546" s="23">
        <v>41437</v>
      </c>
      <c r="B4546" s="24">
        <v>3128</v>
      </c>
      <c r="C4546" s="25">
        <v>8</v>
      </c>
      <c r="D4546" s="25" t="s">
        <v>7</v>
      </c>
      <c r="E4546" s="25" t="s">
        <v>5</v>
      </c>
      <c r="F4546" s="29">
        <v>7.95</v>
      </c>
      <c r="G4546" s="27">
        <v>0</v>
      </c>
      <c r="H4546" s="29">
        <v>7.95</v>
      </c>
      <c r="I4546">
        <v>4.53</v>
      </c>
      <c r="J4546" s="25">
        <v>35</v>
      </c>
      <c r="K4546" s="25">
        <v>3019</v>
      </c>
      <c r="L4546" s="28">
        <f t="shared" si="140"/>
        <v>278.25</v>
      </c>
      <c r="M4546" s="26">
        <f>F4546-H4546</f>
        <v>0</v>
      </c>
      <c r="N4546" s="26">
        <f t="shared" si="141"/>
        <v>119.7</v>
      </c>
    </row>
    <row r="4547" spans="1:14" x14ac:dyDescent="0.25">
      <c r="A4547" s="23">
        <v>41437</v>
      </c>
      <c r="B4547" s="24">
        <v>3129</v>
      </c>
      <c r="C4547" s="25">
        <v>11</v>
      </c>
      <c r="D4547" s="25" t="s">
        <v>9</v>
      </c>
      <c r="E4547" s="25" t="s">
        <v>5</v>
      </c>
      <c r="F4547" s="29">
        <v>65.95</v>
      </c>
      <c r="G4547" s="27">
        <v>0</v>
      </c>
      <c r="H4547" s="29">
        <v>65.95</v>
      </c>
      <c r="I4547">
        <v>37.97</v>
      </c>
      <c r="J4547" s="25">
        <v>9</v>
      </c>
      <c r="K4547" s="25">
        <v>3023</v>
      </c>
      <c r="L4547" s="28">
        <f t="shared" ref="L4547:L4610" si="142">H4547*J4547</f>
        <v>593.55000000000007</v>
      </c>
      <c r="M4547" s="26">
        <f>F4547-H4547</f>
        <v>0</v>
      </c>
      <c r="N4547" s="26">
        <f t="shared" ref="N4547:N4610" si="143">(H4547-I4547)*J4547</f>
        <v>251.82000000000005</v>
      </c>
    </row>
    <row r="4548" spans="1:14" x14ac:dyDescent="0.25">
      <c r="A4548" s="23">
        <v>41437</v>
      </c>
      <c r="B4548" s="24">
        <v>3129</v>
      </c>
      <c r="C4548" s="25">
        <v>29</v>
      </c>
      <c r="D4548" s="25" t="s">
        <v>9</v>
      </c>
      <c r="E4548" s="25" t="s">
        <v>5</v>
      </c>
      <c r="F4548" s="29">
        <v>40.950000000000003</v>
      </c>
      <c r="G4548" s="27">
        <v>0</v>
      </c>
      <c r="H4548" s="29">
        <v>40.950000000000003</v>
      </c>
      <c r="I4548">
        <v>15.51</v>
      </c>
      <c r="J4548" s="25">
        <v>1</v>
      </c>
      <c r="K4548" s="25">
        <v>3023</v>
      </c>
      <c r="L4548" s="28">
        <f t="shared" si="142"/>
        <v>40.950000000000003</v>
      </c>
      <c r="M4548" s="26">
        <f>F4548-H4548</f>
        <v>0</v>
      </c>
      <c r="N4548" s="26">
        <f t="shared" si="143"/>
        <v>25.440000000000005</v>
      </c>
    </row>
    <row r="4549" spans="1:14" x14ac:dyDescent="0.25">
      <c r="A4549" s="23">
        <v>41437</v>
      </c>
      <c r="B4549" s="24">
        <v>3130</v>
      </c>
      <c r="C4549" s="25">
        <v>15</v>
      </c>
      <c r="D4549" s="25" t="s">
        <v>7</v>
      </c>
      <c r="E4549" s="25" t="s">
        <v>5</v>
      </c>
      <c r="F4549" s="29">
        <v>28.95</v>
      </c>
      <c r="G4549" s="27">
        <v>0</v>
      </c>
      <c r="H4549" s="29">
        <v>28.95</v>
      </c>
      <c r="I4549">
        <v>17.53</v>
      </c>
      <c r="J4549" s="25">
        <v>23</v>
      </c>
      <c r="K4549" s="25">
        <v>3033</v>
      </c>
      <c r="L4549" s="28">
        <f t="shared" si="142"/>
        <v>665.85</v>
      </c>
      <c r="M4549" s="26">
        <f>F4549-H4549</f>
        <v>0</v>
      </c>
      <c r="N4549" s="26">
        <f t="shared" si="143"/>
        <v>262.65999999999997</v>
      </c>
    </row>
    <row r="4550" spans="1:14" x14ac:dyDescent="0.25">
      <c r="A4550" s="23">
        <v>41437</v>
      </c>
      <c r="B4550" s="24">
        <v>3131</v>
      </c>
      <c r="C4550" s="25">
        <v>17</v>
      </c>
      <c r="D4550" s="25" t="s">
        <v>7</v>
      </c>
      <c r="E4550" s="25" t="s">
        <v>5</v>
      </c>
      <c r="F4550" s="29">
        <v>49.95</v>
      </c>
      <c r="G4550" s="27">
        <v>0</v>
      </c>
      <c r="H4550" s="29">
        <v>49.95</v>
      </c>
      <c r="I4550">
        <v>23.93</v>
      </c>
      <c r="J4550" s="25">
        <v>33</v>
      </c>
      <c r="K4550" s="25">
        <v>3029</v>
      </c>
      <c r="L4550" s="28">
        <f t="shared" si="142"/>
        <v>1648.3500000000001</v>
      </c>
      <c r="M4550" s="26">
        <f>F4550-H4550</f>
        <v>0</v>
      </c>
      <c r="N4550" s="26">
        <f t="shared" si="143"/>
        <v>858.66000000000008</v>
      </c>
    </row>
    <row r="4551" spans="1:14" x14ac:dyDescent="0.25">
      <c r="A4551" s="23">
        <v>41437</v>
      </c>
      <c r="B4551" s="24">
        <v>3131</v>
      </c>
      <c r="C4551" s="25">
        <v>22</v>
      </c>
      <c r="D4551" s="25" t="s">
        <v>7</v>
      </c>
      <c r="E4551" s="25" t="s">
        <v>5</v>
      </c>
      <c r="F4551" s="29">
        <v>0.95</v>
      </c>
      <c r="G4551" s="27">
        <v>0</v>
      </c>
      <c r="H4551" s="29">
        <v>0.95</v>
      </c>
      <c r="I4551">
        <v>0.56999999999999995</v>
      </c>
      <c r="J4551" s="25">
        <v>4</v>
      </c>
      <c r="K4551" s="25">
        <v>3029</v>
      </c>
      <c r="L4551" s="28">
        <f t="shared" si="142"/>
        <v>3.8</v>
      </c>
      <c r="M4551" s="26">
        <f>F4551-H4551</f>
        <v>0</v>
      </c>
      <c r="N4551" s="26">
        <f t="shared" si="143"/>
        <v>1.52</v>
      </c>
    </row>
    <row r="4552" spans="1:14" x14ac:dyDescent="0.25">
      <c r="A4552" s="23">
        <v>41437</v>
      </c>
      <c r="B4552" s="24">
        <v>3132</v>
      </c>
      <c r="C4552" s="25">
        <v>44</v>
      </c>
      <c r="D4552" s="25" t="s">
        <v>9</v>
      </c>
      <c r="E4552" s="25" t="s">
        <v>5</v>
      </c>
      <c r="F4552" s="29">
        <v>38.950000000000003</v>
      </c>
      <c r="G4552" s="27">
        <v>0</v>
      </c>
      <c r="H4552" s="29">
        <v>38.950000000000003</v>
      </c>
      <c r="I4552">
        <v>24.76</v>
      </c>
      <c r="J4552" s="25">
        <v>17</v>
      </c>
      <c r="K4552" s="25">
        <v>3012</v>
      </c>
      <c r="L4552" s="28">
        <f t="shared" si="142"/>
        <v>662.15000000000009</v>
      </c>
      <c r="M4552" s="26">
        <f>F4552-H4552</f>
        <v>0</v>
      </c>
      <c r="N4552" s="26">
        <f t="shared" si="143"/>
        <v>241.23000000000002</v>
      </c>
    </row>
    <row r="4553" spans="1:14" x14ac:dyDescent="0.25">
      <c r="A4553" s="23">
        <v>41437</v>
      </c>
      <c r="B4553" s="24">
        <v>3133</v>
      </c>
      <c r="C4553" s="25">
        <v>19</v>
      </c>
      <c r="D4553" s="25" t="s">
        <v>7</v>
      </c>
      <c r="E4553" s="25" t="s">
        <v>5</v>
      </c>
      <c r="F4553" s="29">
        <v>49.95</v>
      </c>
      <c r="G4553" s="27">
        <v>0.1</v>
      </c>
      <c r="H4553" s="29">
        <v>44.96</v>
      </c>
      <c r="I4553">
        <v>24.77</v>
      </c>
      <c r="J4553" s="25">
        <v>25</v>
      </c>
      <c r="K4553" s="25">
        <v>3015</v>
      </c>
      <c r="L4553" s="28">
        <f t="shared" si="142"/>
        <v>1124</v>
      </c>
      <c r="M4553" s="26">
        <f>F4553-H4553</f>
        <v>4.990000000000002</v>
      </c>
      <c r="N4553" s="26">
        <f t="shared" si="143"/>
        <v>504.75000000000006</v>
      </c>
    </row>
    <row r="4554" spans="1:14" x14ac:dyDescent="0.25">
      <c r="A4554" s="23">
        <v>41437</v>
      </c>
      <c r="B4554" s="24">
        <v>3134</v>
      </c>
      <c r="C4554" s="25">
        <v>37</v>
      </c>
      <c r="D4554" s="25" t="s">
        <v>9</v>
      </c>
      <c r="E4554" s="25" t="s">
        <v>5</v>
      </c>
      <c r="F4554" s="29">
        <v>24.95</v>
      </c>
      <c r="G4554" s="27">
        <v>0.1</v>
      </c>
      <c r="H4554" s="29">
        <v>22.46</v>
      </c>
      <c r="I4554">
        <v>9.3800000000000008</v>
      </c>
      <c r="J4554" s="25">
        <v>11</v>
      </c>
      <c r="K4554" s="25">
        <v>3022</v>
      </c>
      <c r="L4554" s="28">
        <f t="shared" si="142"/>
        <v>247.06</v>
      </c>
      <c r="M4554" s="26">
        <f>F4554-H4554</f>
        <v>2.4899999999999984</v>
      </c>
      <c r="N4554" s="26">
        <f t="shared" si="143"/>
        <v>143.88</v>
      </c>
    </row>
    <row r="4555" spans="1:14" x14ac:dyDescent="0.25">
      <c r="A4555" s="23">
        <v>41437</v>
      </c>
      <c r="B4555" s="24">
        <v>3135</v>
      </c>
      <c r="C4555" s="25">
        <v>33</v>
      </c>
      <c r="D4555" s="25" t="s">
        <v>7</v>
      </c>
      <c r="E4555" s="25" t="s">
        <v>5</v>
      </c>
      <c r="F4555" s="29">
        <v>19.95</v>
      </c>
      <c r="G4555" s="27">
        <v>0</v>
      </c>
      <c r="H4555" s="29">
        <v>19.95</v>
      </c>
      <c r="I4555">
        <v>9.7799999999999994</v>
      </c>
      <c r="J4555" s="25">
        <v>13</v>
      </c>
      <c r="K4555" s="25">
        <v>3022</v>
      </c>
      <c r="L4555" s="28">
        <f t="shared" si="142"/>
        <v>259.34999999999997</v>
      </c>
      <c r="M4555" s="26">
        <f>F4555-H4555</f>
        <v>0</v>
      </c>
      <c r="N4555" s="26">
        <f t="shared" si="143"/>
        <v>132.21</v>
      </c>
    </row>
    <row r="4556" spans="1:14" x14ac:dyDescent="0.25">
      <c r="A4556" s="23">
        <v>41437</v>
      </c>
      <c r="B4556" s="24">
        <v>3136</v>
      </c>
      <c r="C4556" s="25">
        <v>8</v>
      </c>
      <c r="D4556" s="25" t="s">
        <v>7</v>
      </c>
      <c r="E4556" s="25" t="s">
        <v>5</v>
      </c>
      <c r="F4556" s="29">
        <v>7.95</v>
      </c>
      <c r="G4556" s="27">
        <v>0</v>
      </c>
      <c r="H4556" s="29">
        <v>7.95</v>
      </c>
      <c r="I4556">
        <v>4.53</v>
      </c>
      <c r="J4556" s="25">
        <v>1</v>
      </c>
      <c r="K4556" s="25">
        <v>3010</v>
      </c>
      <c r="L4556" s="28">
        <f t="shared" si="142"/>
        <v>7.95</v>
      </c>
      <c r="M4556" s="26">
        <f>F4556-H4556</f>
        <v>0</v>
      </c>
      <c r="N4556" s="26">
        <f t="shared" si="143"/>
        <v>3.42</v>
      </c>
    </row>
    <row r="4557" spans="1:14" x14ac:dyDescent="0.25">
      <c r="A4557" s="23">
        <v>41437</v>
      </c>
      <c r="B4557" s="24">
        <v>3137</v>
      </c>
      <c r="C4557" s="25">
        <v>45</v>
      </c>
      <c r="D4557" s="25" t="s">
        <v>9</v>
      </c>
      <c r="E4557" s="25" t="s">
        <v>5</v>
      </c>
      <c r="F4557" s="29">
        <v>38.950000000000003</v>
      </c>
      <c r="G4557" s="27">
        <v>0.1</v>
      </c>
      <c r="H4557" s="29">
        <v>35.06</v>
      </c>
      <c r="I4557">
        <v>22.33</v>
      </c>
      <c r="J4557" s="25">
        <v>6</v>
      </c>
      <c r="K4557" s="25">
        <v>3032</v>
      </c>
      <c r="L4557" s="28">
        <f t="shared" si="142"/>
        <v>210.36</v>
      </c>
      <c r="M4557" s="26">
        <f>F4557-H4557</f>
        <v>3.8900000000000006</v>
      </c>
      <c r="N4557" s="26">
        <f t="shared" si="143"/>
        <v>76.380000000000024</v>
      </c>
    </row>
    <row r="4558" spans="1:14" x14ac:dyDescent="0.25">
      <c r="A4558" s="23">
        <v>41437</v>
      </c>
      <c r="B4558" s="24">
        <v>3138</v>
      </c>
      <c r="C4558" s="25">
        <v>12</v>
      </c>
      <c r="D4558" s="25" t="s">
        <v>7</v>
      </c>
      <c r="E4558" s="25" t="s">
        <v>5</v>
      </c>
      <c r="F4558" s="29">
        <v>47.95</v>
      </c>
      <c r="G4558" s="27">
        <v>0</v>
      </c>
      <c r="H4558" s="29">
        <v>47.95</v>
      </c>
      <c r="I4558">
        <v>20.7</v>
      </c>
      <c r="J4558" s="25">
        <v>2</v>
      </c>
      <c r="K4558" s="25">
        <v>3016</v>
      </c>
      <c r="L4558" s="28">
        <f t="shared" si="142"/>
        <v>95.9</v>
      </c>
      <c r="M4558" s="26">
        <f>F4558-H4558</f>
        <v>0</v>
      </c>
      <c r="N4558" s="26">
        <f t="shared" si="143"/>
        <v>54.500000000000007</v>
      </c>
    </row>
    <row r="4559" spans="1:14" x14ac:dyDescent="0.25">
      <c r="A4559" s="23">
        <v>41437</v>
      </c>
      <c r="B4559" s="24">
        <v>3139</v>
      </c>
      <c r="C4559" s="25">
        <v>45</v>
      </c>
      <c r="D4559" s="25" t="s">
        <v>9</v>
      </c>
      <c r="E4559" s="25" t="s">
        <v>5</v>
      </c>
      <c r="F4559" s="29">
        <v>38.950000000000003</v>
      </c>
      <c r="G4559" s="27">
        <v>0</v>
      </c>
      <c r="H4559" s="29">
        <v>38.950000000000003</v>
      </c>
      <c r="I4559">
        <v>22.33</v>
      </c>
      <c r="J4559" s="25">
        <v>1</v>
      </c>
      <c r="K4559" s="25">
        <v>3015</v>
      </c>
      <c r="L4559" s="28">
        <f t="shared" si="142"/>
        <v>38.950000000000003</v>
      </c>
      <c r="M4559" s="26">
        <f>F4559-H4559</f>
        <v>0</v>
      </c>
      <c r="N4559" s="26">
        <f t="shared" si="143"/>
        <v>16.620000000000005</v>
      </c>
    </row>
    <row r="4560" spans="1:14" x14ac:dyDescent="0.25">
      <c r="A4560" s="23">
        <v>41437</v>
      </c>
      <c r="B4560" s="24">
        <v>3140</v>
      </c>
      <c r="C4560" s="25">
        <v>1</v>
      </c>
      <c r="D4560" s="25" t="s">
        <v>9</v>
      </c>
      <c r="E4560" s="25" t="s">
        <v>5</v>
      </c>
      <c r="F4560" s="29">
        <v>43.95</v>
      </c>
      <c r="G4560" s="27">
        <v>0.1</v>
      </c>
      <c r="H4560" s="29">
        <v>39.56</v>
      </c>
      <c r="I4560">
        <v>25.6</v>
      </c>
      <c r="J4560" s="25">
        <v>8</v>
      </c>
      <c r="K4560" s="25">
        <v>3029</v>
      </c>
      <c r="L4560" s="28">
        <f t="shared" si="142"/>
        <v>316.48</v>
      </c>
      <c r="M4560" s="26">
        <f>F4560-H4560</f>
        <v>4.3900000000000006</v>
      </c>
      <c r="N4560" s="26">
        <f t="shared" si="143"/>
        <v>111.68</v>
      </c>
    </row>
    <row r="4561" spans="1:14" x14ac:dyDescent="0.25">
      <c r="A4561" s="23">
        <v>41437</v>
      </c>
      <c r="B4561" s="24">
        <v>3140</v>
      </c>
      <c r="C4561" s="25">
        <v>43</v>
      </c>
      <c r="D4561" s="25" t="s">
        <v>9</v>
      </c>
      <c r="E4561" s="25" t="s">
        <v>5</v>
      </c>
      <c r="F4561" s="29">
        <v>11.95</v>
      </c>
      <c r="G4561" s="27">
        <v>0</v>
      </c>
      <c r="H4561" s="29">
        <v>11.95</v>
      </c>
      <c r="I4561">
        <v>3.32</v>
      </c>
      <c r="J4561" s="25">
        <v>10</v>
      </c>
      <c r="K4561" s="25">
        <v>3029</v>
      </c>
      <c r="L4561" s="28">
        <f t="shared" si="142"/>
        <v>119.5</v>
      </c>
      <c r="M4561" s="26">
        <f>F4561-H4561</f>
        <v>0</v>
      </c>
      <c r="N4561" s="26">
        <f t="shared" si="143"/>
        <v>86.299999999999983</v>
      </c>
    </row>
    <row r="4562" spans="1:14" x14ac:dyDescent="0.25">
      <c r="A4562" s="23">
        <v>41437</v>
      </c>
      <c r="B4562" s="24">
        <v>3141</v>
      </c>
      <c r="C4562" s="25">
        <v>41</v>
      </c>
      <c r="D4562" s="25" t="s">
        <v>7</v>
      </c>
      <c r="E4562" s="25" t="s">
        <v>5</v>
      </c>
      <c r="F4562" s="29">
        <v>18.95</v>
      </c>
      <c r="G4562" s="27">
        <v>0</v>
      </c>
      <c r="H4562" s="29">
        <v>18.95</v>
      </c>
      <c r="I4562">
        <v>9.98</v>
      </c>
      <c r="J4562" s="25">
        <v>22</v>
      </c>
      <c r="K4562" s="25">
        <v>3010</v>
      </c>
      <c r="L4562" s="28">
        <f t="shared" si="142"/>
        <v>416.9</v>
      </c>
      <c r="M4562" s="26">
        <f>F4562-H4562</f>
        <v>0</v>
      </c>
      <c r="N4562" s="26">
        <f t="shared" si="143"/>
        <v>197.33999999999997</v>
      </c>
    </row>
    <row r="4563" spans="1:14" x14ac:dyDescent="0.25">
      <c r="A4563" s="23">
        <v>41437</v>
      </c>
      <c r="B4563" s="24">
        <v>3141</v>
      </c>
      <c r="C4563" s="25">
        <v>43</v>
      </c>
      <c r="D4563" s="25" t="s">
        <v>7</v>
      </c>
      <c r="E4563" s="25" t="s">
        <v>5</v>
      </c>
      <c r="F4563" s="29">
        <v>11.95</v>
      </c>
      <c r="G4563" s="27">
        <v>0.1</v>
      </c>
      <c r="H4563" s="29">
        <v>10.76</v>
      </c>
      <c r="I4563">
        <v>3.32</v>
      </c>
      <c r="J4563" s="25">
        <v>10</v>
      </c>
      <c r="K4563" s="25">
        <v>3010</v>
      </c>
      <c r="L4563" s="28">
        <f t="shared" si="142"/>
        <v>107.6</v>
      </c>
      <c r="M4563" s="26">
        <f>F4563-H4563</f>
        <v>1.1899999999999995</v>
      </c>
      <c r="N4563" s="26">
        <f t="shared" si="143"/>
        <v>74.399999999999991</v>
      </c>
    </row>
    <row r="4564" spans="1:14" x14ac:dyDescent="0.25">
      <c r="A4564" s="23">
        <v>41437</v>
      </c>
      <c r="B4564" s="24">
        <v>3141</v>
      </c>
      <c r="C4564" s="25">
        <v>43</v>
      </c>
      <c r="D4564" s="25" t="s">
        <v>7</v>
      </c>
      <c r="E4564" s="25" t="s">
        <v>5</v>
      </c>
      <c r="F4564" s="29">
        <v>11.95</v>
      </c>
      <c r="G4564" s="27">
        <v>0</v>
      </c>
      <c r="H4564" s="29">
        <v>11.95</v>
      </c>
      <c r="I4564">
        <v>3.32</v>
      </c>
      <c r="J4564" s="25">
        <v>1</v>
      </c>
      <c r="K4564" s="25">
        <v>3010</v>
      </c>
      <c r="L4564" s="28">
        <f t="shared" si="142"/>
        <v>11.95</v>
      </c>
      <c r="M4564" s="26">
        <f>F4564-H4564</f>
        <v>0</v>
      </c>
      <c r="N4564" s="26">
        <f t="shared" si="143"/>
        <v>8.629999999999999</v>
      </c>
    </row>
    <row r="4565" spans="1:14" x14ac:dyDescent="0.25">
      <c r="A4565" s="23">
        <v>41437</v>
      </c>
      <c r="B4565" s="24">
        <v>3142</v>
      </c>
      <c r="C4565" s="25">
        <v>17</v>
      </c>
      <c r="D4565" s="25" t="s">
        <v>7</v>
      </c>
      <c r="E4565" s="25" t="s">
        <v>5</v>
      </c>
      <c r="F4565" s="29">
        <v>49.95</v>
      </c>
      <c r="G4565" s="27">
        <v>0.1</v>
      </c>
      <c r="H4565" s="29">
        <v>44.96</v>
      </c>
      <c r="I4565">
        <v>23.93</v>
      </c>
      <c r="J4565" s="25">
        <v>1</v>
      </c>
      <c r="K4565" s="25">
        <v>3025</v>
      </c>
      <c r="L4565" s="28">
        <f t="shared" si="142"/>
        <v>44.96</v>
      </c>
      <c r="M4565" s="26">
        <f>F4565-H4565</f>
        <v>4.990000000000002</v>
      </c>
      <c r="N4565" s="26">
        <f t="shared" si="143"/>
        <v>21.03</v>
      </c>
    </row>
    <row r="4566" spans="1:14" x14ac:dyDescent="0.25">
      <c r="A4566" s="23">
        <v>41437</v>
      </c>
      <c r="B4566" s="24">
        <v>3143</v>
      </c>
      <c r="C4566" s="25">
        <v>24</v>
      </c>
      <c r="D4566" s="25" t="s">
        <v>9</v>
      </c>
      <c r="E4566" s="25" t="s">
        <v>5</v>
      </c>
      <c r="F4566" s="29">
        <v>27.95</v>
      </c>
      <c r="G4566" s="27">
        <v>0</v>
      </c>
      <c r="H4566" s="29">
        <v>27.95</v>
      </c>
      <c r="I4566">
        <v>16.8</v>
      </c>
      <c r="J4566" s="25">
        <v>1</v>
      </c>
      <c r="K4566" s="25">
        <v>3029</v>
      </c>
      <c r="L4566" s="28">
        <f t="shared" si="142"/>
        <v>27.95</v>
      </c>
      <c r="M4566" s="26">
        <f>F4566-H4566</f>
        <v>0</v>
      </c>
      <c r="N4566" s="26">
        <f t="shared" si="143"/>
        <v>11.149999999999999</v>
      </c>
    </row>
    <row r="4567" spans="1:14" x14ac:dyDescent="0.25">
      <c r="A4567" s="23">
        <v>41437</v>
      </c>
      <c r="B4567" s="24">
        <v>3143</v>
      </c>
      <c r="C4567" s="25">
        <v>43</v>
      </c>
      <c r="D4567" s="25" t="s">
        <v>9</v>
      </c>
      <c r="E4567" s="25" t="s">
        <v>5</v>
      </c>
      <c r="F4567" s="29">
        <v>11.95</v>
      </c>
      <c r="G4567" s="27">
        <v>0.1</v>
      </c>
      <c r="H4567" s="29">
        <v>10.76</v>
      </c>
      <c r="I4567">
        <v>3.32</v>
      </c>
      <c r="J4567" s="25">
        <v>3</v>
      </c>
      <c r="K4567" s="25">
        <v>3029</v>
      </c>
      <c r="L4567" s="28">
        <f t="shared" si="142"/>
        <v>32.28</v>
      </c>
      <c r="M4567" s="26">
        <f>F4567-H4567</f>
        <v>1.1899999999999995</v>
      </c>
      <c r="N4567" s="26">
        <f t="shared" si="143"/>
        <v>22.32</v>
      </c>
    </row>
    <row r="4568" spans="1:14" x14ac:dyDescent="0.25">
      <c r="A4568" s="23">
        <v>41437</v>
      </c>
      <c r="B4568" s="24">
        <v>3144</v>
      </c>
      <c r="C4568" s="25">
        <v>43</v>
      </c>
      <c r="D4568" s="25" t="s">
        <v>9</v>
      </c>
      <c r="E4568" s="25" t="s">
        <v>5</v>
      </c>
      <c r="F4568" s="29">
        <v>11.95</v>
      </c>
      <c r="G4568" s="27">
        <v>0</v>
      </c>
      <c r="H4568" s="29">
        <v>11.95</v>
      </c>
      <c r="I4568">
        <v>3.32</v>
      </c>
      <c r="J4568" s="25">
        <v>3</v>
      </c>
      <c r="K4568" s="25">
        <v>3027</v>
      </c>
      <c r="L4568" s="28">
        <f t="shared" si="142"/>
        <v>35.849999999999994</v>
      </c>
      <c r="M4568" s="26">
        <f>F4568-H4568</f>
        <v>0</v>
      </c>
      <c r="N4568" s="26">
        <f t="shared" si="143"/>
        <v>25.889999999999997</v>
      </c>
    </row>
    <row r="4569" spans="1:14" x14ac:dyDescent="0.25">
      <c r="A4569" s="23">
        <v>41437</v>
      </c>
      <c r="B4569" s="24">
        <v>3145</v>
      </c>
      <c r="C4569" s="25">
        <v>8</v>
      </c>
      <c r="D4569" s="25" t="s">
        <v>7</v>
      </c>
      <c r="E4569" s="25" t="s">
        <v>5</v>
      </c>
      <c r="F4569" s="29">
        <v>7.95</v>
      </c>
      <c r="G4569" s="27">
        <v>0</v>
      </c>
      <c r="H4569" s="29">
        <v>7.95</v>
      </c>
      <c r="I4569">
        <v>4.53</v>
      </c>
      <c r="J4569" s="25">
        <v>1</v>
      </c>
      <c r="K4569" s="25">
        <v>3014</v>
      </c>
      <c r="L4569" s="28">
        <f t="shared" si="142"/>
        <v>7.95</v>
      </c>
      <c r="M4569" s="26">
        <f>F4569-H4569</f>
        <v>0</v>
      </c>
      <c r="N4569" s="26">
        <f t="shared" si="143"/>
        <v>3.42</v>
      </c>
    </row>
    <row r="4570" spans="1:14" x14ac:dyDescent="0.25">
      <c r="A4570" s="23">
        <v>41437</v>
      </c>
      <c r="B4570" s="24">
        <v>3146</v>
      </c>
      <c r="C4570" s="25">
        <v>26</v>
      </c>
      <c r="D4570" s="25" t="s">
        <v>9</v>
      </c>
      <c r="E4570" s="25" t="s">
        <v>5</v>
      </c>
      <c r="F4570" s="29">
        <v>0.95</v>
      </c>
      <c r="G4570" s="27">
        <v>0</v>
      </c>
      <c r="H4570" s="29">
        <v>0.95</v>
      </c>
      <c r="I4570">
        <v>0.42</v>
      </c>
      <c r="J4570" s="25">
        <v>9</v>
      </c>
      <c r="K4570" s="25">
        <v>3017</v>
      </c>
      <c r="L4570" s="28">
        <f t="shared" si="142"/>
        <v>8.5499999999999989</v>
      </c>
      <c r="M4570" s="26">
        <f>F4570-H4570</f>
        <v>0</v>
      </c>
      <c r="N4570" s="26">
        <f t="shared" si="143"/>
        <v>4.7700000000000005</v>
      </c>
    </row>
    <row r="4571" spans="1:14" x14ac:dyDescent="0.25">
      <c r="A4571" s="23">
        <v>41437</v>
      </c>
      <c r="B4571" s="24">
        <v>3147</v>
      </c>
      <c r="C4571" s="25">
        <v>20</v>
      </c>
      <c r="D4571" s="25" t="s">
        <v>7</v>
      </c>
      <c r="E4571" s="25" t="s">
        <v>5</v>
      </c>
      <c r="F4571" s="29">
        <v>16.95</v>
      </c>
      <c r="G4571" s="27">
        <v>0</v>
      </c>
      <c r="H4571" s="29">
        <v>16.95</v>
      </c>
      <c r="I4571">
        <v>6.76</v>
      </c>
      <c r="J4571" s="25">
        <v>9</v>
      </c>
      <c r="K4571" s="25">
        <v>3028</v>
      </c>
      <c r="L4571" s="28">
        <f t="shared" si="142"/>
        <v>152.54999999999998</v>
      </c>
      <c r="M4571" s="26">
        <f>F4571-H4571</f>
        <v>0</v>
      </c>
      <c r="N4571" s="26">
        <f t="shared" si="143"/>
        <v>91.71</v>
      </c>
    </row>
    <row r="4572" spans="1:14" x14ac:dyDescent="0.25">
      <c r="A4572" s="23">
        <v>41437</v>
      </c>
      <c r="B4572" s="24">
        <v>3148</v>
      </c>
      <c r="C4572" s="25">
        <v>29</v>
      </c>
      <c r="D4572" s="25" t="s">
        <v>9</v>
      </c>
      <c r="E4572" s="25" t="s">
        <v>5</v>
      </c>
      <c r="F4572" s="29">
        <v>40.950000000000003</v>
      </c>
      <c r="G4572" s="27">
        <v>0</v>
      </c>
      <c r="H4572" s="29">
        <v>40.950000000000003</v>
      </c>
      <c r="I4572">
        <v>15.51</v>
      </c>
      <c r="J4572" s="25">
        <v>3</v>
      </c>
      <c r="K4572" s="25">
        <v>3022</v>
      </c>
      <c r="L4572" s="28">
        <f t="shared" si="142"/>
        <v>122.85000000000001</v>
      </c>
      <c r="M4572" s="26">
        <f>F4572-H4572</f>
        <v>0</v>
      </c>
      <c r="N4572" s="26">
        <f t="shared" si="143"/>
        <v>76.320000000000022</v>
      </c>
    </row>
    <row r="4573" spans="1:14" x14ac:dyDescent="0.25">
      <c r="A4573" s="23">
        <v>41437</v>
      </c>
      <c r="B4573" s="24">
        <v>3148</v>
      </c>
      <c r="C4573" s="25">
        <v>8</v>
      </c>
      <c r="D4573" s="25" t="s">
        <v>9</v>
      </c>
      <c r="E4573" s="25" t="s">
        <v>5</v>
      </c>
      <c r="F4573" s="29">
        <v>7.95</v>
      </c>
      <c r="G4573" s="27">
        <v>0</v>
      </c>
      <c r="H4573" s="29">
        <v>7.95</v>
      </c>
      <c r="I4573">
        <v>4.53</v>
      </c>
      <c r="J4573" s="25">
        <v>33</v>
      </c>
      <c r="K4573" s="25">
        <v>3022</v>
      </c>
      <c r="L4573" s="28">
        <f t="shared" si="142"/>
        <v>262.35000000000002</v>
      </c>
      <c r="M4573" s="26">
        <f>F4573-H4573</f>
        <v>0</v>
      </c>
      <c r="N4573" s="26">
        <f t="shared" si="143"/>
        <v>112.86</v>
      </c>
    </row>
    <row r="4574" spans="1:14" x14ac:dyDescent="0.25">
      <c r="A4574" s="23">
        <v>41437</v>
      </c>
      <c r="B4574" s="24">
        <v>3148</v>
      </c>
      <c r="C4574" s="25">
        <v>31</v>
      </c>
      <c r="D4574" s="25" t="s">
        <v>9</v>
      </c>
      <c r="E4574" s="25" t="s">
        <v>5</v>
      </c>
      <c r="F4574" s="29">
        <v>0.95</v>
      </c>
      <c r="G4574" s="27">
        <v>0</v>
      </c>
      <c r="H4574" s="29">
        <v>0.95</v>
      </c>
      <c r="I4574">
        <v>0.34</v>
      </c>
      <c r="J4574" s="25">
        <v>9</v>
      </c>
      <c r="K4574" s="25">
        <v>3022</v>
      </c>
      <c r="L4574" s="28">
        <f t="shared" si="142"/>
        <v>8.5499999999999989</v>
      </c>
      <c r="M4574" s="26">
        <f>F4574-H4574</f>
        <v>0</v>
      </c>
      <c r="N4574" s="26">
        <f t="shared" si="143"/>
        <v>5.4899999999999984</v>
      </c>
    </row>
    <row r="4575" spans="1:14" x14ac:dyDescent="0.25">
      <c r="A4575" s="23">
        <v>41437</v>
      </c>
      <c r="B4575" s="24">
        <v>3149</v>
      </c>
      <c r="C4575" s="25">
        <v>31</v>
      </c>
      <c r="D4575" s="25" t="s">
        <v>7</v>
      </c>
      <c r="E4575" s="25" t="s">
        <v>5</v>
      </c>
      <c r="F4575" s="29">
        <v>0.95</v>
      </c>
      <c r="G4575" s="27">
        <v>0.2</v>
      </c>
      <c r="H4575" s="29">
        <v>0.76</v>
      </c>
      <c r="I4575">
        <v>0.34</v>
      </c>
      <c r="J4575" s="25">
        <v>24</v>
      </c>
      <c r="K4575" s="25">
        <v>3011</v>
      </c>
      <c r="L4575" s="28">
        <f t="shared" si="142"/>
        <v>18.240000000000002</v>
      </c>
      <c r="M4575" s="26">
        <f>F4575-H4575</f>
        <v>0.18999999999999995</v>
      </c>
      <c r="N4575" s="26">
        <f t="shared" si="143"/>
        <v>10.08</v>
      </c>
    </row>
    <row r="4576" spans="1:14" x14ac:dyDescent="0.25">
      <c r="A4576" s="23">
        <v>41437</v>
      </c>
      <c r="B4576" s="24">
        <v>3150</v>
      </c>
      <c r="C4576" s="25">
        <v>43</v>
      </c>
      <c r="D4576" s="25" t="s">
        <v>9</v>
      </c>
      <c r="E4576" s="25" t="s">
        <v>5</v>
      </c>
      <c r="F4576" s="29">
        <v>11.95</v>
      </c>
      <c r="G4576" s="27">
        <v>0</v>
      </c>
      <c r="H4576" s="29">
        <v>11.95</v>
      </c>
      <c r="I4576">
        <v>3.32</v>
      </c>
      <c r="J4576" s="25">
        <v>10</v>
      </c>
      <c r="K4576" s="25">
        <v>3027</v>
      </c>
      <c r="L4576" s="28">
        <f t="shared" si="142"/>
        <v>119.5</v>
      </c>
      <c r="M4576" s="26">
        <f>F4576-H4576</f>
        <v>0</v>
      </c>
      <c r="N4576" s="26">
        <f t="shared" si="143"/>
        <v>86.299999999999983</v>
      </c>
    </row>
    <row r="4577" spans="1:14" x14ac:dyDescent="0.25">
      <c r="A4577" s="23">
        <v>41437</v>
      </c>
      <c r="B4577" s="24">
        <v>3150</v>
      </c>
      <c r="C4577" s="25">
        <v>12</v>
      </c>
      <c r="D4577" s="25" t="s">
        <v>9</v>
      </c>
      <c r="E4577" s="25" t="s">
        <v>5</v>
      </c>
      <c r="F4577" s="29">
        <v>47.95</v>
      </c>
      <c r="G4577" s="27">
        <v>0</v>
      </c>
      <c r="H4577" s="29">
        <v>47.95</v>
      </c>
      <c r="I4577">
        <v>20.7</v>
      </c>
      <c r="J4577" s="25">
        <v>4</v>
      </c>
      <c r="K4577" s="25">
        <v>3027</v>
      </c>
      <c r="L4577" s="28">
        <f t="shared" si="142"/>
        <v>191.8</v>
      </c>
      <c r="M4577" s="26">
        <f>F4577-H4577</f>
        <v>0</v>
      </c>
      <c r="N4577" s="26">
        <f t="shared" si="143"/>
        <v>109.00000000000001</v>
      </c>
    </row>
    <row r="4578" spans="1:14" x14ac:dyDescent="0.25">
      <c r="A4578" s="23">
        <v>41437</v>
      </c>
      <c r="B4578" s="24">
        <v>3150</v>
      </c>
      <c r="C4578" s="25">
        <v>5</v>
      </c>
      <c r="D4578" s="25" t="s">
        <v>9</v>
      </c>
      <c r="E4578" s="25" t="s">
        <v>5</v>
      </c>
      <c r="F4578" s="29">
        <v>24.95</v>
      </c>
      <c r="G4578" s="27">
        <v>0</v>
      </c>
      <c r="H4578" s="29">
        <v>24.95</v>
      </c>
      <c r="I4578">
        <v>12.27</v>
      </c>
      <c r="J4578" s="25">
        <v>2</v>
      </c>
      <c r="K4578" s="25">
        <v>3027</v>
      </c>
      <c r="L4578" s="28">
        <f t="shared" si="142"/>
        <v>49.9</v>
      </c>
      <c r="M4578" s="26">
        <f>F4578-H4578</f>
        <v>0</v>
      </c>
      <c r="N4578" s="26">
        <f t="shared" si="143"/>
        <v>25.36</v>
      </c>
    </row>
    <row r="4579" spans="1:14" x14ac:dyDescent="0.25">
      <c r="A4579" s="23">
        <v>41437</v>
      </c>
      <c r="B4579" s="24">
        <v>3151</v>
      </c>
      <c r="C4579" s="25">
        <v>33</v>
      </c>
      <c r="D4579" s="25" t="s">
        <v>7</v>
      </c>
      <c r="E4579" s="25" t="s">
        <v>5</v>
      </c>
      <c r="F4579" s="29">
        <v>19.95</v>
      </c>
      <c r="G4579" s="27">
        <v>0</v>
      </c>
      <c r="H4579" s="29">
        <v>19.95</v>
      </c>
      <c r="I4579">
        <v>9.7799999999999994</v>
      </c>
      <c r="J4579" s="25">
        <v>16</v>
      </c>
      <c r="K4579" s="25">
        <v>3028</v>
      </c>
      <c r="L4579" s="28">
        <f t="shared" si="142"/>
        <v>319.2</v>
      </c>
      <c r="M4579" s="26">
        <f>F4579-H4579</f>
        <v>0</v>
      </c>
      <c r="N4579" s="26">
        <f t="shared" si="143"/>
        <v>162.72</v>
      </c>
    </row>
    <row r="4580" spans="1:14" x14ac:dyDescent="0.25">
      <c r="A4580" s="23">
        <v>41437</v>
      </c>
      <c r="B4580" s="24">
        <v>3152</v>
      </c>
      <c r="C4580" s="25">
        <v>46</v>
      </c>
      <c r="D4580" s="25" t="s">
        <v>9</v>
      </c>
      <c r="E4580" s="25" t="s">
        <v>5</v>
      </c>
      <c r="F4580" s="29">
        <v>55.95</v>
      </c>
      <c r="G4580" s="27">
        <v>0</v>
      </c>
      <c r="H4580" s="29">
        <v>55.95</v>
      </c>
      <c r="I4580">
        <v>32.47</v>
      </c>
      <c r="J4580" s="25">
        <v>1</v>
      </c>
      <c r="K4580" s="25">
        <v>3014</v>
      </c>
      <c r="L4580" s="28">
        <f t="shared" si="142"/>
        <v>55.95</v>
      </c>
      <c r="M4580" s="26">
        <f>F4580-H4580</f>
        <v>0</v>
      </c>
      <c r="N4580" s="26">
        <f t="shared" si="143"/>
        <v>23.480000000000004</v>
      </c>
    </row>
    <row r="4581" spans="1:14" x14ac:dyDescent="0.25">
      <c r="A4581" s="23">
        <v>41437</v>
      </c>
      <c r="B4581" s="24">
        <v>3152</v>
      </c>
      <c r="C4581" s="25">
        <v>12</v>
      </c>
      <c r="D4581" s="25" t="s">
        <v>9</v>
      </c>
      <c r="E4581" s="25" t="s">
        <v>5</v>
      </c>
      <c r="F4581" s="29">
        <v>47.95</v>
      </c>
      <c r="G4581" s="27">
        <v>0</v>
      </c>
      <c r="H4581" s="29">
        <v>47.95</v>
      </c>
      <c r="I4581">
        <v>20.7</v>
      </c>
      <c r="J4581" s="25">
        <v>1</v>
      </c>
      <c r="K4581" s="25">
        <v>3014</v>
      </c>
      <c r="L4581" s="28">
        <f t="shared" si="142"/>
        <v>47.95</v>
      </c>
      <c r="M4581" s="26">
        <f>F4581-H4581</f>
        <v>0</v>
      </c>
      <c r="N4581" s="26">
        <f t="shared" si="143"/>
        <v>27.250000000000004</v>
      </c>
    </row>
    <row r="4582" spans="1:14" x14ac:dyDescent="0.25">
      <c r="A4582" s="23">
        <v>41437</v>
      </c>
      <c r="B4582" s="24">
        <v>3153</v>
      </c>
      <c r="C4582" s="25">
        <v>6</v>
      </c>
      <c r="D4582" s="25" t="s">
        <v>7</v>
      </c>
      <c r="E4582" s="25" t="s">
        <v>5</v>
      </c>
      <c r="F4582" s="29">
        <v>55.95</v>
      </c>
      <c r="G4582" s="27">
        <v>0</v>
      </c>
      <c r="H4582" s="29">
        <v>55.95</v>
      </c>
      <c r="I4582">
        <v>16.059999999999999</v>
      </c>
      <c r="J4582" s="25">
        <v>26</v>
      </c>
      <c r="K4582" s="25">
        <v>3011</v>
      </c>
      <c r="L4582" s="28">
        <f t="shared" si="142"/>
        <v>1454.7</v>
      </c>
      <c r="M4582" s="26">
        <f>F4582-H4582</f>
        <v>0</v>
      </c>
      <c r="N4582" s="26">
        <f t="shared" si="143"/>
        <v>1037.1400000000001</v>
      </c>
    </row>
    <row r="4583" spans="1:14" x14ac:dyDescent="0.25">
      <c r="A4583" s="23">
        <v>41437</v>
      </c>
      <c r="B4583" s="24">
        <v>3153</v>
      </c>
      <c r="C4583" s="25">
        <v>26</v>
      </c>
      <c r="D4583" s="25" t="s">
        <v>7</v>
      </c>
      <c r="E4583" s="25" t="s">
        <v>5</v>
      </c>
      <c r="F4583" s="29">
        <v>0.95</v>
      </c>
      <c r="G4583" s="27">
        <v>0</v>
      </c>
      <c r="H4583" s="29">
        <v>0.95</v>
      </c>
      <c r="I4583">
        <v>0.42</v>
      </c>
      <c r="J4583" s="25">
        <v>16</v>
      </c>
      <c r="K4583" s="25">
        <v>3011</v>
      </c>
      <c r="L4583" s="28">
        <f t="shared" si="142"/>
        <v>15.2</v>
      </c>
      <c r="M4583" s="26">
        <f>F4583-H4583</f>
        <v>0</v>
      </c>
      <c r="N4583" s="26">
        <f t="shared" si="143"/>
        <v>8.48</v>
      </c>
    </row>
    <row r="4584" spans="1:14" x14ac:dyDescent="0.25">
      <c r="A4584" s="23">
        <v>41437</v>
      </c>
      <c r="B4584" s="24">
        <v>3153</v>
      </c>
      <c r="C4584" s="25">
        <v>6</v>
      </c>
      <c r="D4584" s="25" t="s">
        <v>7</v>
      </c>
      <c r="E4584" s="25" t="s">
        <v>5</v>
      </c>
      <c r="F4584" s="29">
        <v>55.95</v>
      </c>
      <c r="G4584" s="27">
        <v>0</v>
      </c>
      <c r="H4584" s="29">
        <v>55.95</v>
      </c>
      <c r="I4584">
        <v>16.059999999999999</v>
      </c>
      <c r="J4584" s="25">
        <v>2</v>
      </c>
      <c r="K4584" s="25">
        <v>3011</v>
      </c>
      <c r="L4584" s="28">
        <f t="shared" si="142"/>
        <v>111.9</v>
      </c>
      <c r="M4584" s="26">
        <f>F4584-H4584</f>
        <v>0</v>
      </c>
      <c r="N4584" s="26">
        <f t="shared" si="143"/>
        <v>79.78</v>
      </c>
    </row>
    <row r="4585" spans="1:14" x14ac:dyDescent="0.25">
      <c r="A4585" s="23">
        <v>41437</v>
      </c>
      <c r="B4585" s="24">
        <v>3154</v>
      </c>
      <c r="C4585" s="25">
        <v>11</v>
      </c>
      <c r="D4585" s="25" t="s">
        <v>9</v>
      </c>
      <c r="E4585" s="25" t="s">
        <v>5</v>
      </c>
      <c r="F4585" s="29">
        <v>65.95</v>
      </c>
      <c r="G4585" s="27">
        <v>0</v>
      </c>
      <c r="H4585" s="29">
        <v>65.95</v>
      </c>
      <c r="I4585">
        <v>37.97</v>
      </c>
      <c r="J4585" s="25">
        <v>23</v>
      </c>
      <c r="K4585" s="25">
        <v>3030</v>
      </c>
      <c r="L4585" s="28">
        <f t="shared" si="142"/>
        <v>1516.8500000000001</v>
      </c>
      <c r="M4585" s="26">
        <f>F4585-H4585</f>
        <v>0</v>
      </c>
      <c r="N4585" s="26">
        <f t="shared" si="143"/>
        <v>643.54000000000008</v>
      </c>
    </row>
    <row r="4586" spans="1:14" x14ac:dyDescent="0.25">
      <c r="A4586" s="23">
        <v>41437</v>
      </c>
      <c r="B4586" s="24">
        <v>3155</v>
      </c>
      <c r="C4586" s="25">
        <v>6</v>
      </c>
      <c r="D4586" s="25" t="s">
        <v>9</v>
      </c>
      <c r="E4586" s="25" t="s">
        <v>5</v>
      </c>
      <c r="F4586" s="29">
        <v>55.95</v>
      </c>
      <c r="G4586" s="27">
        <v>0</v>
      </c>
      <c r="H4586" s="29">
        <v>55.95</v>
      </c>
      <c r="I4586">
        <v>16.059999999999999</v>
      </c>
      <c r="J4586" s="25">
        <v>13</v>
      </c>
      <c r="K4586" s="25">
        <v>3026</v>
      </c>
      <c r="L4586" s="28">
        <f t="shared" si="142"/>
        <v>727.35</v>
      </c>
      <c r="M4586" s="26">
        <f>F4586-H4586</f>
        <v>0</v>
      </c>
      <c r="N4586" s="26">
        <f t="shared" si="143"/>
        <v>518.57000000000005</v>
      </c>
    </row>
    <row r="4587" spans="1:14" x14ac:dyDescent="0.25">
      <c r="A4587" s="23">
        <v>41437</v>
      </c>
      <c r="B4587" s="24">
        <v>3156</v>
      </c>
      <c r="C4587" s="25">
        <v>22</v>
      </c>
      <c r="D4587" s="25" t="s">
        <v>7</v>
      </c>
      <c r="E4587" s="25" t="s">
        <v>5</v>
      </c>
      <c r="F4587" s="29">
        <v>0.95</v>
      </c>
      <c r="G4587" s="27">
        <v>0</v>
      </c>
      <c r="H4587" s="29">
        <v>0.95</v>
      </c>
      <c r="I4587">
        <v>0.56999999999999995</v>
      </c>
      <c r="J4587" s="25">
        <v>4</v>
      </c>
      <c r="K4587" s="25">
        <v>3031</v>
      </c>
      <c r="L4587" s="28">
        <f t="shared" si="142"/>
        <v>3.8</v>
      </c>
      <c r="M4587" s="26">
        <f>F4587-H4587</f>
        <v>0</v>
      </c>
      <c r="N4587" s="26">
        <f t="shared" si="143"/>
        <v>1.52</v>
      </c>
    </row>
    <row r="4588" spans="1:14" x14ac:dyDescent="0.25">
      <c r="A4588" s="23">
        <v>41437</v>
      </c>
      <c r="B4588" s="24">
        <v>3157</v>
      </c>
      <c r="C4588" s="25">
        <v>44</v>
      </c>
      <c r="D4588" s="25" t="s">
        <v>9</v>
      </c>
      <c r="E4588" s="25" t="s">
        <v>5</v>
      </c>
      <c r="F4588" s="29">
        <v>38.950000000000003</v>
      </c>
      <c r="G4588" s="27">
        <v>0</v>
      </c>
      <c r="H4588" s="29">
        <v>38.950000000000003</v>
      </c>
      <c r="I4588">
        <v>24.76</v>
      </c>
      <c r="J4588" s="25">
        <v>29</v>
      </c>
      <c r="K4588" s="25">
        <v>3016</v>
      </c>
      <c r="L4588" s="28">
        <f t="shared" si="142"/>
        <v>1129.5500000000002</v>
      </c>
      <c r="M4588" s="26">
        <f>F4588-H4588</f>
        <v>0</v>
      </c>
      <c r="N4588" s="26">
        <f t="shared" si="143"/>
        <v>411.51000000000005</v>
      </c>
    </row>
    <row r="4589" spans="1:14" x14ac:dyDescent="0.25">
      <c r="A4589" s="23">
        <v>41437</v>
      </c>
      <c r="B4589" s="24">
        <v>3158</v>
      </c>
      <c r="C4589" s="25">
        <v>3</v>
      </c>
      <c r="D4589" s="25" t="s">
        <v>9</v>
      </c>
      <c r="E4589" s="25" t="s">
        <v>5</v>
      </c>
      <c r="F4589" s="29">
        <v>59.95</v>
      </c>
      <c r="G4589" s="27">
        <v>0</v>
      </c>
      <c r="H4589" s="29">
        <v>59.95</v>
      </c>
      <c r="I4589">
        <v>28.73</v>
      </c>
      <c r="J4589" s="25">
        <v>6</v>
      </c>
      <c r="K4589" s="25">
        <v>3019</v>
      </c>
      <c r="L4589" s="28">
        <f t="shared" si="142"/>
        <v>359.70000000000005</v>
      </c>
      <c r="M4589" s="26">
        <f>F4589-H4589</f>
        <v>0</v>
      </c>
      <c r="N4589" s="26">
        <f t="shared" si="143"/>
        <v>187.32000000000002</v>
      </c>
    </row>
    <row r="4590" spans="1:14" x14ac:dyDescent="0.25">
      <c r="A4590" s="23">
        <v>41437</v>
      </c>
      <c r="B4590" s="24">
        <v>3159</v>
      </c>
      <c r="C4590" s="25">
        <v>13</v>
      </c>
      <c r="D4590" s="25" t="s">
        <v>7</v>
      </c>
      <c r="E4590" s="25" t="s">
        <v>5</v>
      </c>
      <c r="F4590" s="29">
        <v>26.95</v>
      </c>
      <c r="G4590" s="27">
        <v>0.1</v>
      </c>
      <c r="H4590" s="29">
        <v>24.26</v>
      </c>
      <c r="I4590">
        <v>13.26</v>
      </c>
      <c r="J4590" s="25">
        <v>19</v>
      </c>
      <c r="K4590" s="25">
        <v>3033</v>
      </c>
      <c r="L4590" s="28">
        <f t="shared" si="142"/>
        <v>460.94000000000005</v>
      </c>
      <c r="M4590" s="26">
        <f>F4590-H4590</f>
        <v>2.6899999999999977</v>
      </c>
      <c r="N4590" s="26">
        <f t="shared" si="143"/>
        <v>209.00000000000003</v>
      </c>
    </row>
    <row r="4591" spans="1:14" x14ac:dyDescent="0.25">
      <c r="A4591" s="23">
        <v>41437</v>
      </c>
      <c r="B4591" s="24">
        <v>3160</v>
      </c>
      <c r="C4591" s="25">
        <v>1</v>
      </c>
      <c r="D4591" s="25" t="s">
        <v>9</v>
      </c>
      <c r="E4591" s="25" t="s">
        <v>5</v>
      </c>
      <c r="F4591" s="29">
        <v>43.95</v>
      </c>
      <c r="G4591" s="27">
        <v>0</v>
      </c>
      <c r="H4591" s="29">
        <v>43.95</v>
      </c>
      <c r="I4591">
        <v>25.6</v>
      </c>
      <c r="J4591" s="25">
        <v>21</v>
      </c>
      <c r="K4591" s="25">
        <v>3033</v>
      </c>
      <c r="L4591" s="28">
        <f t="shared" si="142"/>
        <v>922.95</v>
      </c>
      <c r="M4591" s="26">
        <f>F4591-H4591</f>
        <v>0</v>
      </c>
      <c r="N4591" s="26">
        <f t="shared" si="143"/>
        <v>385.35</v>
      </c>
    </row>
    <row r="4592" spans="1:14" x14ac:dyDescent="0.25">
      <c r="A4592" s="23">
        <v>41437</v>
      </c>
      <c r="B4592" s="24">
        <v>3161</v>
      </c>
      <c r="C4592" s="25">
        <v>21</v>
      </c>
      <c r="D4592" s="25" t="s">
        <v>9</v>
      </c>
      <c r="E4592" s="25" t="s">
        <v>5</v>
      </c>
      <c r="F4592" s="29">
        <v>26.95</v>
      </c>
      <c r="G4592" s="27">
        <v>0.1</v>
      </c>
      <c r="H4592" s="29">
        <v>24.26</v>
      </c>
      <c r="I4592">
        <v>12.42</v>
      </c>
      <c r="J4592" s="25">
        <v>15</v>
      </c>
      <c r="K4592" s="25">
        <v>3013</v>
      </c>
      <c r="L4592" s="28">
        <f t="shared" si="142"/>
        <v>363.90000000000003</v>
      </c>
      <c r="M4592" s="26">
        <f>F4592-H4592</f>
        <v>2.6899999999999977</v>
      </c>
      <c r="N4592" s="26">
        <f t="shared" si="143"/>
        <v>177.60000000000002</v>
      </c>
    </row>
    <row r="4593" spans="1:14" x14ac:dyDescent="0.25">
      <c r="A4593" s="23">
        <v>41438</v>
      </c>
      <c r="B4593" s="24">
        <v>3162</v>
      </c>
      <c r="C4593" s="25">
        <v>3</v>
      </c>
      <c r="D4593" s="25" t="s">
        <v>10</v>
      </c>
      <c r="E4593" s="25" t="s">
        <v>5</v>
      </c>
      <c r="F4593" s="29">
        <v>59.95</v>
      </c>
      <c r="G4593" s="27">
        <v>0</v>
      </c>
      <c r="H4593" s="29">
        <v>59.95</v>
      </c>
      <c r="I4593">
        <v>28.73</v>
      </c>
      <c r="J4593" s="25">
        <v>10</v>
      </c>
      <c r="K4593" s="25">
        <v>3015</v>
      </c>
      <c r="L4593" s="28">
        <f t="shared" si="142"/>
        <v>599.5</v>
      </c>
      <c r="M4593" s="26">
        <f>F4593-H4593</f>
        <v>0</v>
      </c>
      <c r="N4593" s="26">
        <f t="shared" si="143"/>
        <v>312.20000000000005</v>
      </c>
    </row>
    <row r="4594" spans="1:14" x14ac:dyDescent="0.25">
      <c r="A4594" s="23">
        <v>41438</v>
      </c>
      <c r="B4594" s="24">
        <v>3162</v>
      </c>
      <c r="C4594" s="25">
        <v>24</v>
      </c>
      <c r="D4594" s="25" t="s">
        <v>10</v>
      </c>
      <c r="E4594" s="25" t="s">
        <v>5</v>
      </c>
      <c r="F4594" s="29">
        <v>27.95</v>
      </c>
      <c r="G4594" s="27">
        <v>0</v>
      </c>
      <c r="H4594" s="29">
        <v>27.95</v>
      </c>
      <c r="I4594">
        <v>16.8</v>
      </c>
      <c r="J4594" s="25">
        <v>4</v>
      </c>
      <c r="K4594" s="25">
        <v>3015</v>
      </c>
      <c r="L4594" s="28">
        <f t="shared" si="142"/>
        <v>111.8</v>
      </c>
      <c r="M4594" s="26">
        <f>F4594-H4594</f>
        <v>0</v>
      </c>
      <c r="N4594" s="26">
        <f t="shared" si="143"/>
        <v>44.599999999999994</v>
      </c>
    </row>
    <row r="4595" spans="1:14" x14ac:dyDescent="0.25">
      <c r="A4595" s="23">
        <v>41438</v>
      </c>
      <c r="B4595" s="24">
        <v>3162</v>
      </c>
      <c r="C4595" s="25">
        <v>47</v>
      </c>
      <c r="D4595" s="25" t="s">
        <v>10</v>
      </c>
      <c r="E4595" s="25" t="s">
        <v>5</v>
      </c>
      <c r="F4595" s="29">
        <v>28.95</v>
      </c>
      <c r="G4595" s="27">
        <v>0</v>
      </c>
      <c r="H4595" s="29">
        <v>28.95</v>
      </c>
      <c r="I4595">
        <v>8.86</v>
      </c>
      <c r="J4595" s="25">
        <v>6</v>
      </c>
      <c r="K4595" s="25">
        <v>3015</v>
      </c>
      <c r="L4595" s="28">
        <f t="shared" si="142"/>
        <v>173.7</v>
      </c>
      <c r="M4595" s="26">
        <f>F4595-H4595</f>
        <v>0</v>
      </c>
      <c r="N4595" s="26">
        <f t="shared" si="143"/>
        <v>120.53999999999999</v>
      </c>
    </row>
    <row r="4596" spans="1:14" x14ac:dyDescent="0.25">
      <c r="A4596" s="23">
        <v>41438</v>
      </c>
      <c r="B4596" s="24">
        <v>3162</v>
      </c>
      <c r="C4596" s="25">
        <v>10</v>
      </c>
      <c r="D4596" s="25" t="s">
        <v>10</v>
      </c>
      <c r="E4596" s="25" t="s">
        <v>5</v>
      </c>
      <c r="F4596" s="29">
        <v>34.950000000000003</v>
      </c>
      <c r="G4596" s="27">
        <v>0.1</v>
      </c>
      <c r="H4596" s="29">
        <v>31.46</v>
      </c>
      <c r="I4596">
        <v>22.13</v>
      </c>
      <c r="J4596" s="25">
        <v>5</v>
      </c>
      <c r="K4596" s="25">
        <v>3015</v>
      </c>
      <c r="L4596" s="28">
        <f t="shared" si="142"/>
        <v>157.30000000000001</v>
      </c>
      <c r="M4596" s="26">
        <f>F4596-H4596</f>
        <v>3.490000000000002</v>
      </c>
      <c r="N4596" s="26">
        <f t="shared" si="143"/>
        <v>46.650000000000006</v>
      </c>
    </row>
    <row r="4597" spans="1:14" x14ac:dyDescent="0.25">
      <c r="A4597" s="23">
        <v>41438</v>
      </c>
      <c r="B4597" s="24">
        <v>3163</v>
      </c>
      <c r="C4597" s="25">
        <v>3</v>
      </c>
      <c r="D4597" s="25" t="s">
        <v>8</v>
      </c>
      <c r="E4597" s="25" t="s">
        <v>5</v>
      </c>
      <c r="F4597" s="29">
        <v>59.95</v>
      </c>
      <c r="G4597" s="27">
        <v>0.1</v>
      </c>
      <c r="H4597" s="29">
        <v>53.96</v>
      </c>
      <c r="I4597">
        <v>28.73</v>
      </c>
      <c r="J4597" s="25">
        <v>24</v>
      </c>
      <c r="K4597" s="25">
        <v>3013</v>
      </c>
      <c r="L4597" s="28">
        <f t="shared" si="142"/>
        <v>1295.04</v>
      </c>
      <c r="M4597" s="26">
        <f>F4597-H4597</f>
        <v>5.990000000000002</v>
      </c>
      <c r="N4597" s="26">
        <f t="shared" si="143"/>
        <v>605.52</v>
      </c>
    </row>
    <row r="4598" spans="1:14" x14ac:dyDescent="0.25">
      <c r="A4598" s="23">
        <v>41438</v>
      </c>
      <c r="B4598" s="24">
        <v>3164</v>
      </c>
      <c r="C4598" s="25">
        <v>3</v>
      </c>
      <c r="D4598" s="25" t="s">
        <v>10</v>
      </c>
      <c r="E4598" s="25" t="s">
        <v>5</v>
      </c>
      <c r="F4598" s="29">
        <v>59.95</v>
      </c>
      <c r="G4598" s="27">
        <v>0</v>
      </c>
      <c r="H4598" s="29">
        <v>59.95</v>
      </c>
      <c r="I4598">
        <v>28.73</v>
      </c>
      <c r="J4598" s="25">
        <v>3</v>
      </c>
      <c r="K4598" s="25">
        <v>3010</v>
      </c>
      <c r="L4598" s="28">
        <f t="shared" si="142"/>
        <v>179.85000000000002</v>
      </c>
      <c r="M4598" s="26">
        <f>F4598-H4598</f>
        <v>0</v>
      </c>
      <c r="N4598" s="26">
        <f t="shared" si="143"/>
        <v>93.660000000000011</v>
      </c>
    </row>
    <row r="4599" spans="1:14" x14ac:dyDescent="0.25">
      <c r="A4599" s="23">
        <v>41438</v>
      </c>
      <c r="B4599" s="24">
        <v>3165</v>
      </c>
      <c r="C4599" s="25">
        <v>40</v>
      </c>
      <c r="D4599" s="25" t="s">
        <v>8</v>
      </c>
      <c r="E4599" s="25" t="s">
        <v>5</v>
      </c>
      <c r="F4599" s="29">
        <v>16.95</v>
      </c>
      <c r="G4599" s="27">
        <v>0</v>
      </c>
      <c r="H4599" s="29">
        <v>16.95</v>
      </c>
      <c r="I4599">
        <v>6.53</v>
      </c>
      <c r="J4599" s="25">
        <v>32</v>
      </c>
      <c r="K4599" s="25">
        <v>3014</v>
      </c>
      <c r="L4599" s="28">
        <f t="shared" si="142"/>
        <v>542.4</v>
      </c>
      <c r="M4599" s="26">
        <f>F4599-H4599</f>
        <v>0</v>
      </c>
      <c r="N4599" s="26">
        <f t="shared" si="143"/>
        <v>333.43999999999994</v>
      </c>
    </row>
    <row r="4600" spans="1:14" x14ac:dyDescent="0.25">
      <c r="A4600" s="23">
        <v>41438</v>
      </c>
      <c r="B4600" s="24">
        <v>3165</v>
      </c>
      <c r="C4600" s="25">
        <v>20</v>
      </c>
      <c r="D4600" s="25" t="s">
        <v>8</v>
      </c>
      <c r="E4600" s="25" t="s">
        <v>5</v>
      </c>
      <c r="F4600" s="29">
        <v>16.95</v>
      </c>
      <c r="G4600" s="27">
        <v>0</v>
      </c>
      <c r="H4600" s="29">
        <v>16.95</v>
      </c>
      <c r="I4600">
        <v>6.76</v>
      </c>
      <c r="J4600" s="25">
        <v>30</v>
      </c>
      <c r="K4600" s="25">
        <v>3014</v>
      </c>
      <c r="L4600" s="28">
        <f t="shared" si="142"/>
        <v>508.5</v>
      </c>
      <c r="M4600" s="26">
        <f>F4600-H4600</f>
        <v>0</v>
      </c>
      <c r="N4600" s="26">
        <f t="shared" si="143"/>
        <v>305.7</v>
      </c>
    </row>
    <row r="4601" spans="1:14" x14ac:dyDescent="0.25">
      <c r="A4601" s="23">
        <v>41438</v>
      </c>
      <c r="B4601" s="24">
        <v>3166</v>
      </c>
      <c r="C4601" s="25">
        <v>1</v>
      </c>
      <c r="D4601" s="25" t="s">
        <v>10</v>
      </c>
      <c r="E4601" s="25" t="s">
        <v>5</v>
      </c>
      <c r="F4601" s="29">
        <v>43.95</v>
      </c>
      <c r="G4601" s="27">
        <v>0</v>
      </c>
      <c r="H4601" s="29">
        <v>43.95</v>
      </c>
      <c r="I4601">
        <v>25.6</v>
      </c>
      <c r="J4601" s="25">
        <v>11</v>
      </c>
      <c r="K4601" s="25">
        <v>3019</v>
      </c>
      <c r="L4601" s="28">
        <f t="shared" si="142"/>
        <v>483.45000000000005</v>
      </c>
      <c r="M4601" s="26">
        <f>F4601-H4601</f>
        <v>0</v>
      </c>
      <c r="N4601" s="26">
        <f t="shared" si="143"/>
        <v>201.85000000000002</v>
      </c>
    </row>
    <row r="4602" spans="1:14" x14ac:dyDescent="0.25">
      <c r="A4602" s="23">
        <v>41438</v>
      </c>
      <c r="B4602" s="24">
        <v>3167</v>
      </c>
      <c r="C4602" s="25">
        <v>11</v>
      </c>
      <c r="D4602" s="25" t="s">
        <v>8</v>
      </c>
      <c r="E4602" s="25" t="s">
        <v>5</v>
      </c>
      <c r="F4602" s="29">
        <v>65.95</v>
      </c>
      <c r="G4602" s="27">
        <v>0</v>
      </c>
      <c r="H4602" s="29">
        <v>65.95</v>
      </c>
      <c r="I4602">
        <v>37.97</v>
      </c>
      <c r="J4602" s="25">
        <v>19</v>
      </c>
      <c r="K4602" s="25">
        <v>3028</v>
      </c>
      <c r="L4602" s="28">
        <f t="shared" si="142"/>
        <v>1253.05</v>
      </c>
      <c r="M4602" s="26">
        <f>F4602-H4602</f>
        <v>0</v>
      </c>
      <c r="N4602" s="26">
        <f t="shared" si="143"/>
        <v>531.62000000000012</v>
      </c>
    </row>
    <row r="4603" spans="1:14" x14ac:dyDescent="0.25">
      <c r="A4603" s="23">
        <v>41438</v>
      </c>
      <c r="B4603" s="24">
        <v>3168</v>
      </c>
      <c r="C4603" s="25">
        <v>17</v>
      </c>
      <c r="D4603" s="25" t="s">
        <v>10</v>
      </c>
      <c r="E4603" s="25" t="s">
        <v>5</v>
      </c>
      <c r="F4603" s="29">
        <v>49.95</v>
      </c>
      <c r="G4603" s="27">
        <v>0</v>
      </c>
      <c r="H4603" s="29">
        <v>49.95</v>
      </c>
      <c r="I4603">
        <v>23.93</v>
      </c>
      <c r="J4603" s="25">
        <v>33</v>
      </c>
      <c r="K4603" s="25">
        <v>3033</v>
      </c>
      <c r="L4603" s="28">
        <f t="shared" si="142"/>
        <v>1648.3500000000001</v>
      </c>
      <c r="M4603" s="26">
        <f>F4603-H4603</f>
        <v>0</v>
      </c>
      <c r="N4603" s="26">
        <f t="shared" si="143"/>
        <v>858.66000000000008</v>
      </c>
    </row>
    <row r="4604" spans="1:14" x14ac:dyDescent="0.25">
      <c r="A4604" s="23">
        <v>41438</v>
      </c>
      <c r="B4604" s="24">
        <v>3168</v>
      </c>
      <c r="C4604" s="25">
        <v>33</v>
      </c>
      <c r="D4604" s="25" t="s">
        <v>10</v>
      </c>
      <c r="E4604" s="25" t="s">
        <v>5</v>
      </c>
      <c r="F4604" s="29">
        <v>19.95</v>
      </c>
      <c r="G4604" s="27">
        <v>0.1</v>
      </c>
      <c r="H4604" s="29">
        <v>17.96</v>
      </c>
      <c r="I4604">
        <v>9.7799999999999994</v>
      </c>
      <c r="J4604" s="25">
        <v>2</v>
      </c>
      <c r="K4604" s="25">
        <v>3033</v>
      </c>
      <c r="L4604" s="28">
        <f t="shared" si="142"/>
        <v>35.92</v>
      </c>
      <c r="M4604" s="26">
        <f>F4604-H4604</f>
        <v>1.9899999999999984</v>
      </c>
      <c r="N4604" s="26">
        <f t="shared" si="143"/>
        <v>16.360000000000003</v>
      </c>
    </row>
    <row r="4605" spans="1:14" x14ac:dyDescent="0.25">
      <c r="A4605" s="23">
        <v>41438</v>
      </c>
      <c r="B4605" s="24">
        <v>3168</v>
      </c>
      <c r="C4605" s="25">
        <v>50</v>
      </c>
      <c r="D4605" s="25" t="s">
        <v>10</v>
      </c>
      <c r="E4605" s="25" t="s">
        <v>5</v>
      </c>
      <c r="F4605" s="29">
        <v>24.95</v>
      </c>
      <c r="G4605" s="27">
        <v>0</v>
      </c>
      <c r="H4605" s="29">
        <v>24.95</v>
      </c>
      <c r="I4605">
        <v>12.14</v>
      </c>
      <c r="J4605" s="25">
        <v>3</v>
      </c>
      <c r="K4605" s="25">
        <v>3033</v>
      </c>
      <c r="L4605" s="28">
        <f t="shared" si="142"/>
        <v>74.849999999999994</v>
      </c>
      <c r="M4605" s="26">
        <f>F4605-H4605</f>
        <v>0</v>
      </c>
      <c r="N4605" s="26">
        <f t="shared" si="143"/>
        <v>38.429999999999993</v>
      </c>
    </row>
    <row r="4606" spans="1:14" x14ac:dyDescent="0.25">
      <c r="A4606" s="23">
        <v>41438</v>
      </c>
      <c r="B4606" s="24">
        <v>3169</v>
      </c>
      <c r="C4606" s="25">
        <v>29</v>
      </c>
      <c r="D4606" s="25" t="s">
        <v>8</v>
      </c>
      <c r="E4606" s="25" t="s">
        <v>5</v>
      </c>
      <c r="F4606" s="29">
        <v>40.950000000000003</v>
      </c>
      <c r="G4606" s="27">
        <v>0.1</v>
      </c>
      <c r="H4606" s="29">
        <v>36.86</v>
      </c>
      <c r="I4606">
        <v>15.51</v>
      </c>
      <c r="J4606" s="25">
        <v>4</v>
      </c>
      <c r="K4606" s="25">
        <v>3013</v>
      </c>
      <c r="L4606" s="28">
        <f t="shared" si="142"/>
        <v>147.44</v>
      </c>
      <c r="M4606" s="26">
        <f>F4606-H4606</f>
        <v>4.0900000000000034</v>
      </c>
      <c r="N4606" s="26">
        <f t="shared" si="143"/>
        <v>85.4</v>
      </c>
    </row>
    <row r="4607" spans="1:14" x14ac:dyDescent="0.25">
      <c r="A4607" s="23">
        <v>41439</v>
      </c>
      <c r="B4607" s="24">
        <v>3170</v>
      </c>
      <c r="C4607" s="25">
        <v>22</v>
      </c>
      <c r="D4607" s="25" t="s">
        <v>7</v>
      </c>
      <c r="E4607" s="25" t="s">
        <v>5</v>
      </c>
      <c r="F4607" s="29">
        <v>0.95</v>
      </c>
      <c r="G4607" s="27">
        <v>0</v>
      </c>
      <c r="H4607" s="29">
        <v>0.95</v>
      </c>
      <c r="I4607">
        <v>0.56999999999999995</v>
      </c>
      <c r="J4607" s="25">
        <v>22</v>
      </c>
      <c r="K4607" s="25">
        <v>3015</v>
      </c>
      <c r="L4607" s="28">
        <f t="shared" si="142"/>
        <v>20.9</v>
      </c>
      <c r="M4607" s="26">
        <f>F4607-H4607</f>
        <v>0</v>
      </c>
      <c r="N4607" s="26">
        <f t="shared" si="143"/>
        <v>8.36</v>
      </c>
    </row>
    <row r="4608" spans="1:14" x14ac:dyDescent="0.25">
      <c r="A4608" s="23">
        <v>41439</v>
      </c>
      <c r="B4608" s="24">
        <v>3171</v>
      </c>
      <c r="C4608" s="25">
        <v>40</v>
      </c>
      <c r="D4608" s="25" t="s">
        <v>8</v>
      </c>
      <c r="E4608" s="25" t="s">
        <v>5</v>
      </c>
      <c r="F4608" s="29">
        <v>16.95</v>
      </c>
      <c r="G4608" s="27">
        <v>0.1</v>
      </c>
      <c r="H4608" s="29">
        <v>15.26</v>
      </c>
      <c r="I4608">
        <v>6.53</v>
      </c>
      <c r="J4608" s="25">
        <v>14</v>
      </c>
      <c r="K4608" s="25">
        <v>3019</v>
      </c>
      <c r="L4608" s="28">
        <f t="shared" si="142"/>
        <v>213.64</v>
      </c>
      <c r="M4608" s="26">
        <f>F4608-H4608</f>
        <v>1.6899999999999995</v>
      </c>
      <c r="N4608" s="26">
        <f t="shared" si="143"/>
        <v>122.22</v>
      </c>
    </row>
    <row r="4609" spans="1:14" x14ac:dyDescent="0.25">
      <c r="A4609" s="23">
        <v>41439</v>
      </c>
      <c r="B4609" s="24">
        <v>3171</v>
      </c>
      <c r="C4609" s="25">
        <v>5</v>
      </c>
      <c r="D4609" s="25" t="s">
        <v>8</v>
      </c>
      <c r="E4609" s="25" t="s">
        <v>5</v>
      </c>
      <c r="F4609" s="29">
        <v>24.95</v>
      </c>
      <c r="G4609" s="27">
        <v>0</v>
      </c>
      <c r="H4609" s="29">
        <v>24.95</v>
      </c>
      <c r="I4609">
        <v>12.27</v>
      </c>
      <c r="J4609" s="25">
        <v>10</v>
      </c>
      <c r="K4609" s="25">
        <v>3019</v>
      </c>
      <c r="L4609" s="28">
        <f t="shared" si="142"/>
        <v>249.5</v>
      </c>
      <c r="M4609" s="26">
        <f>F4609-H4609</f>
        <v>0</v>
      </c>
      <c r="N4609" s="26">
        <f t="shared" si="143"/>
        <v>126.8</v>
      </c>
    </row>
    <row r="4610" spans="1:14" x14ac:dyDescent="0.25">
      <c r="A4610" s="23">
        <v>41439</v>
      </c>
      <c r="B4610" s="24">
        <v>3172</v>
      </c>
      <c r="C4610" s="25">
        <v>44</v>
      </c>
      <c r="D4610" s="25" t="s">
        <v>7</v>
      </c>
      <c r="E4610" s="25" t="s">
        <v>5</v>
      </c>
      <c r="F4610" s="29">
        <v>38.950000000000003</v>
      </c>
      <c r="G4610" s="27">
        <v>0</v>
      </c>
      <c r="H4610" s="29">
        <v>38.950000000000003</v>
      </c>
      <c r="I4610">
        <v>24.76</v>
      </c>
      <c r="J4610" s="25">
        <v>13</v>
      </c>
      <c r="K4610" s="25">
        <v>3027</v>
      </c>
      <c r="L4610" s="28">
        <f t="shared" si="142"/>
        <v>506.35</v>
      </c>
      <c r="M4610" s="26">
        <f>F4610-H4610</f>
        <v>0</v>
      </c>
      <c r="N4610" s="26">
        <f t="shared" si="143"/>
        <v>184.47000000000003</v>
      </c>
    </row>
    <row r="4611" spans="1:14" x14ac:dyDescent="0.25">
      <c r="A4611" s="23">
        <v>41439</v>
      </c>
      <c r="B4611" s="24">
        <v>3173</v>
      </c>
      <c r="C4611" s="25">
        <v>14</v>
      </c>
      <c r="D4611" s="25" t="s">
        <v>8</v>
      </c>
      <c r="E4611" s="25" t="s">
        <v>5</v>
      </c>
      <c r="F4611" s="29">
        <v>31.95</v>
      </c>
      <c r="G4611" s="27">
        <v>0</v>
      </c>
      <c r="H4611" s="29">
        <v>31.95</v>
      </c>
      <c r="I4611">
        <v>17.38</v>
      </c>
      <c r="J4611" s="25">
        <v>4</v>
      </c>
      <c r="K4611" s="25">
        <v>3013</v>
      </c>
      <c r="L4611" s="28">
        <f t="shared" ref="L4611:L4674" si="144">H4611*J4611</f>
        <v>127.8</v>
      </c>
      <c r="M4611" s="26">
        <f>F4611-H4611</f>
        <v>0</v>
      </c>
      <c r="N4611" s="26">
        <f t="shared" ref="N4611:N4674" si="145">(H4611-I4611)*J4611</f>
        <v>58.28</v>
      </c>
    </row>
    <row r="4612" spans="1:14" x14ac:dyDescent="0.25">
      <c r="A4612" s="23">
        <v>41439</v>
      </c>
      <c r="B4612" s="24">
        <v>3174</v>
      </c>
      <c r="C4612" s="25">
        <v>4</v>
      </c>
      <c r="D4612" s="25" t="s">
        <v>7</v>
      </c>
      <c r="E4612" s="25" t="s">
        <v>5</v>
      </c>
      <c r="F4612" s="29">
        <v>73.95</v>
      </c>
      <c r="G4612" s="27">
        <v>0</v>
      </c>
      <c r="H4612" s="29">
        <v>73.95</v>
      </c>
      <c r="I4612">
        <v>38.86</v>
      </c>
      <c r="J4612" s="25">
        <v>2</v>
      </c>
      <c r="K4612" s="25">
        <v>3025</v>
      </c>
      <c r="L4612" s="28">
        <f t="shared" si="144"/>
        <v>147.9</v>
      </c>
      <c r="M4612" s="26">
        <f>F4612-H4612</f>
        <v>0</v>
      </c>
      <c r="N4612" s="26">
        <f t="shared" si="145"/>
        <v>70.180000000000007</v>
      </c>
    </row>
    <row r="4613" spans="1:14" x14ac:dyDescent="0.25">
      <c r="A4613" s="23">
        <v>41439</v>
      </c>
      <c r="B4613" s="24">
        <v>3174</v>
      </c>
      <c r="C4613" s="25">
        <v>32</v>
      </c>
      <c r="D4613" s="25" t="s">
        <v>7</v>
      </c>
      <c r="E4613" s="25" t="s">
        <v>5</v>
      </c>
      <c r="F4613" s="29">
        <v>22.95</v>
      </c>
      <c r="G4613" s="27">
        <v>0</v>
      </c>
      <c r="H4613" s="29">
        <v>22.95</v>
      </c>
      <c r="I4613">
        <v>11.78</v>
      </c>
      <c r="J4613" s="25">
        <v>1</v>
      </c>
      <c r="K4613" s="25">
        <v>3025</v>
      </c>
      <c r="L4613" s="28">
        <f t="shared" si="144"/>
        <v>22.95</v>
      </c>
      <c r="M4613" s="26">
        <f>F4613-H4613</f>
        <v>0</v>
      </c>
      <c r="N4613" s="26">
        <f t="shared" si="145"/>
        <v>11.17</v>
      </c>
    </row>
    <row r="4614" spans="1:14" x14ac:dyDescent="0.25">
      <c r="A4614" s="23">
        <v>41439</v>
      </c>
      <c r="B4614" s="24">
        <v>3174</v>
      </c>
      <c r="C4614" s="25">
        <v>30</v>
      </c>
      <c r="D4614" s="25" t="s">
        <v>7</v>
      </c>
      <c r="E4614" s="25" t="s">
        <v>5</v>
      </c>
      <c r="F4614" s="29">
        <v>10.95</v>
      </c>
      <c r="G4614" s="27">
        <v>0</v>
      </c>
      <c r="H4614" s="29">
        <v>10.95</v>
      </c>
      <c r="I4614">
        <v>4.8</v>
      </c>
      <c r="J4614" s="25">
        <v>9</v>
      </c>
      <c r="K4614" s="25">
        <v>3025</v>
      </c>
      <c r="L4614" s="28">
        <f t="shared" si="144"/>
        <v>98.55</v>
      </c>
      <c r="M4614" s="26">
        <f>F4614-H4614</f>
        <v>0</v>
      </c>
      <c r="N4614" s="26">
        <f t="shared" si="145"/>
        <v>55.349999999999994</v>
      </c>
    </row>
    <row r="4615" spans="1:14" x14ac:dyDescent="0.25">
      <c r="A4615" s="23">
        <v>41440</v>
      </c>
      <c r="B4615" s="24">
        <v>3175</v>
      </c>
      <c r="C4615" s="25">
        <v>45</v>
      </c>
      <c r="D4615" s="25" t="s">
        <v>11</v>
      </c>
      <c r="E4615" s="25" t="s">
        <v>6</v>
      </c>
      <c r="F4615" s="29">
        <v>38.950000000000003</v>
      </c>
      <c r="G4615" s="27">
        <v>0</v>
      </c>
      <c r="H4615" s="29">
        <v>38.950000000000003</v>
      </c>
      <c r="I4615">
        <v>22.33</v>
      </c>
      <c r="J4615" s="25">
        <v>8</v>
      </c>
      <c r="K4615" s="25">
        <v>3015</v>
      </c>
      <c r="L4615" s="28">
        <f t="shared" si="144"/>
        <v>311.60000000000002</v>
      </c>
      <c r="M4615" s="26">
        <f>F4615-H4615</f>
        <v>0</v>
      </c>
      <c r="N4615" s="26">
        <f t="shared" si="145"/>
        <v>132.96000000000004</v>
      </c>
    </row>
    <row r="4616" spans="1:14" x14ac:dyDescent="0.25">
      <c r="A4616" s="23">
        <v>41440</v>
      </c>
      <c r="B4616" s="24">
        <v>3175</v>
      </c>
      <c r="C4616" s="25">
        <v>46</v>
      </c>
      <c r="D4616" s="25" t="s">
        <v>11</v>
      </c>
      <c r="E4616" s="25" t="s">
        <v>6</v>
      </c>
      <c r="F4616" s="29">
        <v>55.95</v>
      </c>
      <c r="G4616" s="27">
        <v>0</v>
      </c>
      <c r="H4616" s="29">
        <v>55.95</v>
      </c>
      <c r="I4616">
        <v>32.47</v>
      </c>
      <c r="J4616" s="25">
        <v>29</v>
      </c>
      <c r="K4616" s="25">
        <v>3015</v>
      </c>
      <c r="L4616" s="28">
        <f t="shared" si="144"/>
        <v>1622.5500000000002</v>
      </c>
      <c r="M4616" s="26">
        <f>F4616-H4616</f>
        <v>0</v>
      </c>
      <c r="N4616" s="26">
        <f t="shared" si="145"/>
        <v>680.92000000000007</v>
      </c>
    </row>
    <row r="4617" spans="1:14" x14ac:dyDescent="0.25">
      <c r="A4617" s="23">
        <v>41440</v>
      </c>
      <c r="B4617" s="24">
        <v>3175</v>
      </c>
      <c r="C4617" s="25">
        <v>27</v>
      </c>
      <c r="D4617" s="25" t="s">
        <v>11</v>
      </c>
      <c r="E4617" s="25" t="s">
        <v>6</v>
      </c>
      <c r="F4617" s="29">
        <v>4.95</v>
      </c>
      <c r="G4617" s="27">
        <v>0</v>
      </c>
      <c r="H4617" s="29">
        <v>4.95</v>
      </c>
      <c r="I4617">
        <v>1.82</v>
      </c>
      <c r="J4617" s="25">
        <v>6</v>
      </c>
      <c r="K4617" s="25">
        <v>3015</v>
      </c>
      <c r="L4617" s="28">
        <f t="shared" si="144"/>
        <v>29.700000000000003</v>
      </c>
      <c r="M4617" s="26">
        <f>F4617-H4617</f>
        <v>0</v>
      </c>
      <c r="N4617" s="26">
        <f t="shared" si="145"/>
        <v>18.78</v>
      </c>
    </row>
    <row r="4618" spans="1:14" x14ac:dyDescent="0.25">
      <c r="A4618" s="23">
        <v>41440</v>
      </c>
      <c r="B4618" s="24">
        <v>3175</v>
      </c>
      <c r="C4618" s="25">
        <v>36</v>
      </c>
      <c r="D4618" s="25" t="s">
        <v>11</v>
      </c>
      <c r="E4618" s="25" t="s">
        <v>6</v>
      </c>
      <c r="F4618" s="29">
        <v>26.95</v>
      </c>
      <c r="G4618" s="27">
        <v>0</v>
      </c>
      <c r="H4618" s="29">
        <v>26.95</v>
      </c>
      <c r="I4618">
        <v>12.53</v>
      </c>
      <c r="J4618" s="25">
        <v>2</v>
      </c>
      <c r="K4618" s="25">
        <v>3015</v>
      </c>
      <c r="L4618" s="28">
        <f t="shared" si="144"/>
        <v>53.9</v>
      </c>
      <c r="M4618" s="26">
        <f>F4618-H4618</f>
        <v>0</v>
      </c>
      <c r="N4618" s="26">
        <f t="shared" si="145"/>
        <v>28.84</v>
      </c>
    </row>
    <row r="4619" spans="1:14" x14ac:dyDescent="0.25">
      <c r="A4619" s="23">
        <v>41440</v>
      </c>
      <c r="B4619" s="24">
        <v>3176</v>
      </c>
      <c r="C4619" s="25">
        <v>30</v>
      </c>
      <c r="D4619" s="25" t="s">
        <v>11</v>
      </c>
      <c r="E4619" s="25" t="s">
        <v>6</v>
      </c>
      <c r="F4619" s="29">
        <v>10.95</v>
      </c>
      <c r="G4619" s="27">
        <v>0</v>
      </c>
      <c r="H4619" s="29">
        <v>10.95</v>
      </c>
      <c r="I4619">
        <v>4.8</v>
      </c>
      <c r="J4619" s="25">
        <v>5</v>
      </c>
      <c r="K4619" s="25">
        <v>3016</v>
      </c>
      <c r="L4619" s="28">
        <f t="shared" si="144"/>
        <v>54.75</v>
      </c>
      <c r="M4619" s="26">
        <f>F4619-H4619</f>
        <v>0</v>
      </c>
      <c r="N4619" s="26">
        <f t="shared" si="145"/>
        <v>30.749999999999996</v>
      </c>
    </row>
    <row r="4620" spans="1:14" x14ac:dyDescent="0.25">
      <c r="A4620" s="23">
        <v>41440</v>
      </c>
      <c r="B4620" s="24">
        <v>3177</v>
      </c>
      <c r="C4620" s="25">
        <v>25</v>
      </c>
      <c r="D4620" s="25" t="s">
        <v>10</v>
      </c>
      <c r="E4620" s="25" t="s">
        <v>6</v>
      </c>
      <c r="F4620" s="29">
        <v>0.95</v>
      </c>
      <c r="G4620" s="27">
        <v>0</v>
      </c>
      <c r="H4620" s="29">
        <v>0.95</v>
      </c>
      <c r="I4620">
        <v>0.35</v>
      </c>
      <c r="J4620" s="25">
        <v>19</v>
      </c>
      <c r="K4620" s="25">
        <v>3022</v>
      </c>
      <c r="L4620" s="28">
        <f t="shared" si="144"/>
        <v>18.05</v>
      </c>
      <c r="M4620" s="26">
        <f>F4620-H4620</f>
        <v>0</v>
      </c>
      <c r="N4620" s="26">
        <f t="shared" si="145"/>
        <v>11.4</v>
      </c>
    </row>
    <row r="4621" spans="1:14" x14ac:dyDescent="0.25">
      <c r="A4621" s="23">
        <v>41440</v>
      </c>
      <c r="B4621" s="24">
        <v>3177</v>
      </c>
      <c r="C4621" s="25">
        <v>49</v>
      </c>
      <c r="D4621" s="25" t="s">
        <v>10</v>
      </c>
      <c r="E4621" s="25" t="s">
        <v>6</v>
      </c>
      <c r="F4621" s="29">
        <v>63.95</v>
      </c>
      <c r="G4621" s="27">
        <v>0</v>
      </c>
      <c r="H4621" s="29">
        <v>63.95</v>
      </c>
      <c r="I4621">
        <v>27.1</v>
      </c>
      <c r="J4621" s="25">
        <v>6</v>
      </c>
      <c r="K4621" s="25">
        <v>3022</v>
      </c>
      <c r="L4621" s="28">
        <f t="shared" si="144"/>
        <v>383.70000000000005</v>
      </c>
      <c r="M4621" s="26">
        <f>F4621-H4621</f>
        <v>0</v>
      </c>
      <c r="N4621" s="26">
        <f t="shared" si="145"/>
        <v>221.10000000000002</v>
      </c>
    </row>
    <row r="4622" spans="1:14" x14ac:dyDescent="0.25">
      <c r="A4622" s="23">
        <v>41440</v>
      </c>
      <c r="B4622" s="24">
        <v>3177</v>
      </c>
      <c r="C4622" s="25">
        <v>9</v>
      </c>
      <c r="D4622" s="25" t="s">
        <v>10</v>
      </c>
      <c r="E4622" s="25" t="s">
        <v>6</v>
      </c>
      <c r="F4622" s="29">
        <v>48.95</v>
      </c>
      <c r="G4622" s="27">
        <v>0</v>
      </c>
      <c r="H4622" s="29">
        <v>48.95</v>
      </c>
      <c r="I4622">
        <v>24.52</v>
      </c>
      <c r="J4622" s="25">
        <v>26</v>
      </c>
      <c r="K4622" s="25">
        <v>3022</v>
      </c>
      <c r="L4622" s="28">
        <f t="shared" si="144"/>
        <v>1272.7</v>
      </c>
      <c r="M4622" s="26">
        <f>F4622-H4622</f>
        <v>0</v>
      </c>
      <c r="N4622" s="26">
        <f t="shared" si="145"/>
        <v>635.18000000000006</v>
      </c>
    </row>
    <row r="4623" spans="1:14" x14ac:dyDescent="0.25">
      <c r="A4623" s="23">
        <v>41440</v>
      </c>
      <c r="B4623" s="24">
        <v>3178</v>
      </c>
      <c r="C4623" s="25">
        <v>42</v>
      </c>
      <c r="D4623" s="25" t="s">
        <v>11</v>
      </c>
      <c r="E4623" s="25" t="s">
        <v>6</v>
      </c>
      <c r="F4623" s="29">
        <v>35.950000000000003</v>
      </c>
      <c r="G4623" s="27">
        <v>0</v>
      </c>
      <c r="H4623" s="29">
        <v>35.950000000000003</v>
      </c>
      <c r="I4623">
        <v>20.25</v>
      </c>
      <c r="J4623" s="25">
        <v>1</v>
      </c>
      <c r="K4623" s="25">
        <v>3019</v>
      </c>
      <c r="L4623" s="28">
        <f t="shared" si="144"/>
        <v>35.950000000000003</v>
      </c>
      <c r="M4623" s="26">
        <f>F4623-H4623</f>
        <v>0</v>
      </c>
      <c r="N4623" s="26">
        <f t="shared" si="145"/>
        <v>15.700000000000003</v>
      </c>
    </row>
    <row r="4624" spans="1:14" x14ac:dyDescent="0.25">
      <c r="A4624" s="23">
        <v>41440</v>
      </c>
      <c r="B4624" s="24">
        <v>3178</v>
      </c>
      <c r="C4624" s="25">
        <v>32</v>
      </c>
      <c r="D4624" s="25" t="s">
        <v>11</v>
      </c>
      <c r="E4624" s="25" t="s">
        <v>6</v>
      </c>
      <c r="F4624" s="29">
        <v>22.95</v>
      </c>
      <c r="G4624" s="27">
        <v>0</v>
      </c>
      <c r="H4624" s="29">
        <v>22.95</v>
      </c>
      <c r="I4624">
        <v>11.78</v>
      </c>
      <c r="J4624" s="25">
        <v>32</v>
      </c>
      <c r="K4624" s="25">
        <v>3019</v>
      </c>
      <c r="L4624" s="28">
        <f t="shared" si="144"/>
        <v>734.4</v>
      </c>
      <c r="M4624" s="26">
        <f>F4624-H4624</f>
        <v>0</v>
      </c>
      <c r="N4624" s="26">
        <f t="shared" si="145"/>
        <v>357.44</v>
      </c>
    </row>
    <row r="4625" spans="1:14" x14ac:dyDescent="0.25">
      <c r="A4625" s="23">
        <v>41440</v>
      </c>
      <c r="B4625" s="24">
        <v>3179</v>
      </c>
      <c r="C4625" s="25">
        <v>48</v>
      </c>
      <c r="D4625" s="25" t="s">
        <v>10</v>
      </c>
      <c r="E4625" s="25" t="s">
        <v>6</v>
      </c>
      <c r="F4625" s="29">
        <v>3.95</v>
      </c>
      <c r="G4625" s="27">
        <v>0</v>
      </c>
      <c r="H4625" s="29">
        <v>3.95</v>
      </c>
      <c r="I4625">
        <v>1.43</v>
      </c>
      <c r="J4625" s="25">
        <v>15</v>
      </c>
      <c r="K4625" s="25">
        <v>3022</v>
      </c>
      <c r="L4625" s="28">
        <f t="shared" si="144"/>
        <v>59.25</v>
      </c>
      <c r="M4625" s="26">
        <f>F4625-H4625</f>
        <v>0</v>
      </c>
      <c r="N4625" s="26">
        <f t="shared" si="145"/>
        <v>37.800000000000004</v>
      </c>
    </row>
    <row r="4626" spans="1:14" x14ac:dyDescent="0.25">
      <c r="A4626" s="23">
        <v>41440</v>
      </c>
      <c r="B4626" s="24">
        <v>3180</v>
      </c>
      <c r="C4626" s="25">
        <v>45</v>
      </c>
      <c r="D4626" s="25" t="s">
        <v>11</v>
      </c>
      <c r="E4626" s="25" t="s">
        <v>6</v>
      </c>
      <c r="F4626" s="29">
        <v>38.950000000000003</v>
      </c>
      <c r="G4626" s="27">
        <v>0</v>
      </c>
      <c r="H4626" s="29">
        <v>38.950000000000003</v>
      </c>
      <c r="I4626">
        <v>22.33</v>
      </c>
      <c r="J4626" s="25">
        <v>8</v>
      </c>
      <c r="K4626" s="25">
        <v>3023</v>
      </c>
      <c r="L4626" s="28">
        <f t="shared" si="144"/>
        <v>311.60000000000002</v>
      </c>
      <c r="M4626" s="26">
        <f>F4626-H4626</f>
        <v>0</v>
      </c>
      <c r="N4626" s="26">
        <f t="shared" si="145"/>
        <v>132.96000000000004</v>
      </c>
    </row>
    <row r="4627" spans="1:14" x14ac:dyDescent="0.25">
      <c r="A4627" s="23">
        <v>41440</v>
      </c>
      <c r="B4627" s="24">
        <v>3181</v>
      </c>
      <c r="C4627" s="25">
        <v>30</v>
      </c>
      <c r="D4627" s="25" t="s">
        <v>10</v>
      </c>
      <c r="E4627" s="25" t="s">
        <v>6</v>
      </c>
      <c r="F4627" s="29">
        <v>10.95</v>
      </c>
      <c r="G4627" s="27">
        <v>0</v>
      </c>
      <c r="H4627" s="29">
        <v>10.95</v>
      </c>
      <c r="I4627">
        <v>4.8</v>
      </c>
      <c r="J4627" s="25">
        <v>12</v>
      </c>
      <c r="K4627" s="25">
        <v>3014</v>
      </c>
      <c r="L4627" s="28">
        <f t="shared" si="144"/>
        <v>131.39999999999998</v>
      </c>
      <c r="M4627" s="26">
        <f>F4627-H4627</f>
        <v>0</v>
      </c>
      <c r="N4627" s="26">
        <f t="shared" si="145"/>
        <v>73.8</v>
      </c>
    </row>
    <row r="4628" spans="1:14" x14ac:dyDescent="0.25">
      <c r="A4628" s="23">
        <v>41440</v>
      </c>
      <c r="B4628" s="24">
        <v>3182</v>
      </c>
      <c r="C4628" s="25">
        <v>31</v>
      </c>
      <c r="D4628" s="25" t="s">
        <v>11</v>
      </c>
      <c r="E4628" s="25" t="s">
        <v>6</v>
      </c>
      <c r="F4628" s="29">
        <v>0.95</v>
      </c>
      <c r="G4628" s="27">
        <v>0.1</v>
      </c>
      <c r="H4628" s="29">
        <v>0.86</v>
      </c>
      <c r="I4628">
        <v>0.34</v>
      </c>
      <c r="J4628" s="25">
        <v>7</v>
      </c>
      <c r="K4628" s="25">
        <v>3016</v>
      </c>
      <c r="L4628" s="28">
        <f t="shared" si="144"/>
        <v>6.02</v>
      </c>
      <c r="M4628" s="26">
        <f>F4628-H4628</f>
        <v>8.9999999999999969E-2</v>
      </c>
      <c r="N4628" s="26">
        <f t="shared" si="145"/>
        <v>3.64</v>
      </c>
    </row>
    <row r="4629" spans="1:14" x14ac:dyDescent="0.25">
      <c r="A4629" s="23">
        <v>41440</v>
      </c>
      <c r="B4629" s="24">
        <v>3182</v>
      </c>
      <c r="C4629" s="25">
        <v>19</v>
      </c>
      <c r="D4629" s="25" t="s">
        <v>11</v>
      </c>
      <c r="E4629" s="25" t="s">
        <v>6</v>
      </c>
      <c r="F4629" s="29">
        <v>49.95</v>
      </c>
      <c r="G4629" s="27">
        <v>0</v>
      </c>
      <c r="H4629" s="29">
        <v>49.95</v>
      </c>
      <c r="I4629">
        <v>24.77</v>
      </c>
      <c r="J4629" s="25">
        <v>36</v>
      </c>
      <c r="K4629" s="25">
        <v>3016</v>
      </c>
      <c r="L4629" s="28">
        <f t="shared" si="144"/>
        <v>1798.2</v>
      </c>
      <c r="M4629" s="26">
        <f>F4629-H4629</f>
        <v>0</v>
      </c>
      <c r="N4629" s="26">
        <f t="shared" si="145"/>
        <v>906.48000000000013</v>
      </c>
    </row>
    <row r="4630" spans="1:14" x14ac:dyDescent="0.25">
      <c r="A4630" s="23">
        <v>41440</v>
      </c>
      <c r="B4630" s="24">
        <v>3183</v>
      </c>
      <c r="C4630" s="25">
        <v>28</v>
      </c>
      <c r="D4630" s="25" t="s">
        <v>10</v>
      </c>
      <c r="E4630" s="25" t="s">
        <v>6</v>
      </c>
      <c r="F4630" s="29">
        <v>0.95</v>
      </c>
      <c r="G4630" s="27">
        <v>0</v>
      </c>
      <c r="H4630" s="29">
        <v>0.95</v>
      </c>
      <c r="I4630">
        <v>0.5</v>
      </c>
      <c r="J4630" s="25">
        <v>21</v>
      </c>
      <c r="K4630" s="25">
        <v>3027</v>
      </c>
      <c r="L4630" s="28">
        <f t="shared" si="144"/>
        <v>19.95</v>
      </c>
      <c r="M4630" s="26">
        <f>F4630-H4630</f>
        <v>0</v>
      </c>
      <c r="N4630" s="26">
        <f t="shared" si="145"/>
        <v>9.4499999999999993</v>
      </c>
    </row>
    <row r="4631" spans="1:14" x14ac:dyDescent="0.25">
      <c r="A4631" s="23">
        <v>41440</v>
      </c>
      <c r="B4631" s="24">
        <v>3183</v>
      </c>
      <c r="C4631" s="25">
        <v>48</v>
      </c>
      <c r="D4631" s="25" t="s">
        <v>10</v>
      </c>
      <c r="E4631" s="25" t="s">
        <v>6</v>
      </c>
      <c r="F4631" s="29">
        <v>3.95</v>
      </c>
      <c r="G4631" s="27">
        <v>0</v>
      </c>
      <c r="H4631" s="29">
        <v>3.95</v>
      </c>
      <c r="I4631">
        <v>1.43</v>
      </c>
      <c r="J4631" s="25">
        <v>6</v>
      </c>
      <c r="K4631" s="25">
        <v>3027</v>
      </c>
      <c r="L4631" s="28">
        <f t="shared" si="144"/>
        <v>23.700000000000003</v>
      </c>
      <c r="M4631" s="26">
        <f>F4631-H4631</f>
        <v>0</v>
      </c>
      <c r="N4631" s="26">
        <f t="shared" si="145"/>
        <v>15.120000000000003</v>
      </c>
    </row>
    <row r="4632" spans="1:14" x14ac:dyDescent="0.25">
      <c r="A4632" s="23">
        <v>41440</v>
      </c>
      <c r="B4632" s="24">
        <v>3184</v>
      </c>
      <c r="C4632" s="25">
        <v>50</v>
      </c>
      <c r="D4632" s="25" t="s">
        <v>11</v>
      </c>
      <c r="E4632" s="25" t="s">
        <v>6</v>
      </c>
      <c r="F4632" s="29">
        <v>24.95</v>
      </c>
      <c r="G4632" s="27">
        <v>0</v>
      </c>
      <c r="H4632" s="29">
        <v>24.95</v>
      </c>
      <c r="I4632">
        <v>12.14</v>
      </c>
      <c r="J4632" s="25">
        <v>1</v>
      </c>
      <c r="K4632" s="25">
        <v>3010</v>
      </c>
      <c r="L4632" s="28">
        <f t="shared" si="144"/>
        <v>24.95</v>
      </c>
      <c r="M4632" s="26">
        <f>F4632-H4632</f>
        <v>0</v>
      </c>
      <c r="N4632" s="26">
        <f t="shared" si="145"/>
        <v>12.809999999999999</v>
      </c>
    </row>
    <row r="4633" spans="1:14" x14ac:dyDescent="0.25">
      <c r="A4633" s="23">
        <v>41440</v>
      </c>
      <c r="B4633" s="24">
        <v>3185</v>
      </c>
      <c r="C4633" s="25">
        <v>35</v>
      </c>
      <c r="D4633" s="25" t="s">
        <v>10</v>
      </c>
      <c r="E4633" s="25" t="s">
        <v>6</v>
      </c>
      <c r="F4633" s="29">
        <v>0.95</v>
      </c>
      <c r="G4633" s="27">
        <v>0</v>
      </c>
      <c r="H4633" s="29">
        <v>0.95</v>
      </c>
      <c r="I4633">
        <v>0.47</v>
      </c>
      <c r="J4633" s="25">
        <v>6</v>
      </c>
      <c r="K4633" s="25">
        <v>3032</v>
      </c>
      <c r="L4633" s="28">
        <f t="shared" si="144"/>
        <v>5.6999999999999993</v>
      </c>
      <c r="M4633" s="26">
        <f>F4633-H4633</f>
        <v>0</v>
      </c>
      <c r="N4633" s="26">
        <f t="shared" si="145"/>
        <v>2.88</v>
      </c>
    </row>
    <row r="4634" spans="1:14" x14ac:dyDescent="0.25">
      <c r="A4634" s="23">
        <v>41440</v>
      </c>
      <c r="B4634" s="24">
        <v>3185</v>
      </c>
      <c r="C4634" s="25">
        <v>29</v>
      </c>
      <c r="D4634" s="25" t="s">
        <v>10</v>
      </c>
      <c r="E4634" s="25" t="s">
        <v>6</v>
      </c>
      <c r="F4634" s="29">
        <v>40.950000000000003</v>
      </c>
      <c r="G4634" s="27">
        <v>0</v>
      </c>
      <c r="H4634" s="29">
        <v>40.950000000000003</v>
      </c>
      <c r="I4634">
        <v>15.51</v>
      </c>
      <c r="J4634" s="25">
        <v>5</v>
      </c>
      <c r="K4634" s="25">
        <v>3032</v>
      </c>
      <c r="L4634" s="28">
        <f t="shared" si="144"/>
        <v>204.75</v>
      </c>
      <c r="M4634" s="26">
        <f>F4634-H4634</f>
        <v>0</v>
      </c>
      <c r="N4634" s="26">
        <f t="shared" si="145"/>
        <v>127.20000000000002</v>
      </c>
    </row>
    <row r="4635" spans="1:14" x14ac:dyDescent="0.25">
      <c r="A4635" s="23">
        <v>41440</v>
      </c>
      <c r="B4635" s="24">
        <v>3186</v>
      </c>
      <c r="C4635" s="25">
        <v>47</v>
      </c>
      <c r="D4635" s="25" t="s">
        <v>11</v>
      </c>
      <c r="E4635" s="25" t="s">
        <v>6</v>
      </c>
      <c r="F4635" s="29">
        <v>28.95</v>
      </c>
      <c r="G4635" s="27">
        <v>0</v>
      </c>
      <c r="H4635" s="29">
        <v>28.95</v>
      </c>
      <c r="I4635">
        <v>8.86</v>
      </c>
      <c r="J4635" s="25">
        <v>4</v>
      </c>
      <c r="K4635" s="25">
        <v>3018</v>
      </c>
      <c r="L4635" s="28">
        <f t="shared" si="144"/>
        <v>115.8</v>
      </c>
      <c r="M4635" s="26">
        <f>F4635-H4635</f>
        <v>0</v>
      </c>
      <c r="N4635" s="26">
        <f t="shared" si="145"/>
        <v>80.36</v>
      </c>
    </row>
    <row r="4636" spans="1:14" x14ac:dyDescent="0.25">
      <c r="A4636" s="23">
        <v>41440</v>
      </c>
      <c r="B4636" s="24">
        <v>3187</v>
      </c>
      <c r="C4636" s="25">
        <v>21</v>
      </c>
      <c r="D4636" s="25" t="s">
        <v>10</v>
      </c>
      <c r="E4636" s="25" t="s">
        <v>6</v>
      </c>
      <c r="F4636" s="29">
        <v>26.95</v>
      </c>
      <c r="G4636" s="27">
        <v>0</v>
      </c>
      <c r="H4636" s="29">
        <v>26.95</v>
      </c>
      <c r="I4636">
        <v>12.42</v>
      </c>
      <c r="J4636" s="25">
        <v>20</v>
      </c>
      <c r="K4636" s="25">
        <v>3019</v>
      </c>
      <c r="L4636" s="28">
        <f t="shared" si="144"/>
        <v>539</v>
      </c>
      <c r="M4636" s="26">
        <f>F4636-H4636</f>
        <v>0</v>
      </c>
      <c r="N4636" s="26">
        <f t="shared" si="145"/>
        <v>290.59999999999997</v>
      </c>
    </row>
    <row r="4637" spans="1:14" x14ac:dyDescent="0.25">
      <c r="A4637" s="23">
        <v>41440</v>
      </c>
      <c r="B4637" s="24">
        <v>3188</v>
      </c>
      <c r="C4637" s="25">
        <v>45</v>
      </c>
      <c r="D4637" s="25" t="s">
        <v>10</v>
      </c>
      <c r="E4637" s="25" t="s">
        <v>6</v>
      </c>
      <c r="F4637" s="29">
        <v>38.950000000000003</v>
      </c>
      <c r="G4637" s="27">
        <v>0</v>
      </c>
      <c r="H4637" s="29">
        <v>38.950000000000003</v>
      </c>
      <c r="I4637">
        <v>22.33</v>
      </c>
      <c r="J4637" s="25">
        <v>1</v>
      </c>
      <c r="K4637" s="25">
        <v>3010</v>
      </c>
      <c r="L4637" s="28">
        <f t="shared" si="144"/>
        <v>38.950000000000003</v>
      </c>
      <c r="M4637" s="26">
        <f>F4637-H4637</f>
        <v>0</v>
      </c>
      <c r="N4637" s="26">
        <f t="shared" si="145"/>
        <v>16.620000000000005</v>
      </c>
    </row>
    <row r="4638" spans="1:14" x14ac:dyDescent="0.25">
      <c r="A4638" s="23">
        <v>41440</v>
      </c>
      <c r="B4638" s="24">
        <v>3188</v>
      </c>
      <c r="C4638" s="25">
        <v>19</v>
      </c>
      <c r="D4638" s="25" t="s">
        <v>10</v>
      </c>
      <c r="E4638" s="25" t="s">
        <v>6</v>
      </c>
      <c r="F4638" s="29">
        <v>49.95</v>
      </c>
      <c r="G4638" s="27">
        <v>0</v>
      </c>
      <c r="H4638" s="29">
        <v>49.95</v>
      </c>
      <c r="I4638">
        <v>24.77</v>
      </c>
      <c r="J4638" s="25">
        <v>19</v>
      </c>
      <c r="K4638" s="25">
        <v>3010</v>
      </c>
      <c r="L4638" s="28">
        <f t="shared" si="144"/>
        <v>949.05000000000007</v>
      </c>
      <c r="M4638" s="26">
        <f>F4638-H4638</f>
        <v>0</v>
      </c>
      <c r="N4638" s="26">
        <f t="shared" si="145"/>
        <v>478.42000000000007</v>
      </c>
    </row>
    <row r="4639" spans="1:14" x14ac:dyDescent="0.25">
      <c r="A4639" s="23">
        <v>41440</v>
      </c>
      <c r="B4639" s="24">
        <v>3188</v>
      </c>
      <c r="C4639" s="25">
        <v>42</v>
      </c>
      <c r="D4639" s="25" t="s">
        <v>10</v>
      </c>
      <c r="E4639" s="25" t="s">
        <v>6</v>
      </c>
      <c r="F4639" s="29">
        <v>35.950000000000003</v>
      </c>
      <c r="G4639" s="27">
        <v>0</v>
      </c>
      <c r="H4639" s="29">
        <v>35.950000000000003</v>
      </c>
      <c r="I4639">
        <v>20.25</v>
      </c>
      <c r="J4639" s="25">
        <v>2</v>
      </c>
      <c r="K4639" s="25">
        <v>3010</v>
      </c>
      <c r="L4639" s="28">
        <f t="shared" si="144"/>
        <v>71.900000000000006</v>
      </c>
      <c r="M4639" s="26">
        <f>F4639-H4639</f>
        <v>0</v>
      </c>
      <c r="N4639" s="26">
        <f t="shared" si="145"/>
        <v>31.400000000000006</v>
      </c>
    </row>
    <row r="4640" spans="1:14" x14ac:dyDescent="0.25">
      <c r="A4640" s="23">
        <v>41440</v>
      </c>
      <c r="B4640" s="24">
        <v>3188</v>
      </c>
      <c r="C4640" s="25">
        <v>6</v>
      </c>
      <c r="D4640" s="25" t="s">
        <v>10</v>
      </c>
      <c r="E4640" s="25" t="s">
        <v>6</v>
      </c>
      <c r="F4640" s="29">
        <v>55.95</v>
      </c>
      <c r="G4640" s="27">
        <v>0</v>
      </c>
      <c r="H4640" s="29">
        <v>55.95</v>
      </c>
      <c r="I4640">
        <v>16.059999999999999</v>
      </c>
      <c r="J4640" s="25">
        <v>13</v>
      </c>
      <c r="K4640" s="25">
        <v>3010</v>
      </c>
      <c r="L4640" s="28">
        <f t="shared" si="144"/>
        <v>727.35</v>
      </c>
      <c r="M4640" s="26">
        <f>F4640-H4640</f>
        <v>0</v>
      </c>
      <c r="N4640" s="26">
        <f t="shared" si="145"/>
        <v>518.57000000000005</v>
      </c>
    </row>
    <row r="4641" spans="1:14" x14ac:dyDescent="0.25">
      <c r="A4641" s="23">
        <v>41440</v>
      </c>
      <c r="B4641" s="24">
        <v>3188</v>
      </c>
      <c r="C4641" s="25">
        <v>11</v>
      </c>
      <c r="D4641" s="25" t="s">
        <v>10</v>
      </c>
      <c r="E4641" s="25" t="s">
        <v>6</v>
      </c>
      <c r="F4641" s="29">
        <v>65.95</v>
      </c>
      <c r="G4641" s="27">
        <v>0</v>
      </c>
      <c r="H4641" s="29">
        <v>65.95</v>
      </c>
      <c r="I4641">
        <v>37.97</v>
      </c>
      <c r="J4641" s="25">
        <v>5</v>
      </c>
      <c r="K4641" s="25">
        <v>3010</v>
      </c>
      <c r="L4641" s="28">
        <f t="shared" si="144"/>
        <v>329.75</v>
      </c>
      <c r="M4641" s="26">
        <f>F4641-H4641</f>
        <v>0</v>
      </c>
      <c r="N4641" s="26">
        <f t="shared" si="145"/>
        <v>139.90000000000003</v>
      </c>
    </row>
    <row r="4642" spans="1:14" x14ac:dyDescent="0.25">
      <c r="A4642" s="23">
        <v>41441</v>
      </c>
      <c r="B4642" s="24">
        <v>3189</v>
      </c>
      <c r="C4642" s="25">
        <v>40</v>
      </c>
      <c r="D4642" s="25" t="s">
        <v>10</v>
      </c>
      <c r="E4642" s="25" t="s">
        <v>6</v>
      </c>
      <c r="F4642" s="29">
        <v>16.95</v>
      </c>
      <c r="G4642" s="27">
        <v>0</v>
      </c>
      <c r="H4642" s="29">
        <v>16.95</v>
      </c>
      <c r="I4642">
        <v>6.53</v>
      </c>
      <c r="J4642" s="25">
        <v>26</v>
      </c>
      <c r="K4642" s="25">
        <v>3026</v>
      </c>
      <c r="L4642" s="28">
        <f t="shared" si="144"/>
        <v>440.7</v>
      </c>
      <c r="M4642" s="26">
        <f>F4642-H4642</f>
        <v>0</v>
      </c>
      <c r="N4642" s="26">
        <f t="shared" si="145"/>
        <v>270.91999999999996</v>
      </c>
    </row>
    <row r="4643" spans="1:14" x14ac:dyDescent="0.25">
      <c r="A4643" s="23">
        <v>41441</v>
      </c>
      <c r="B4643" s="24">
        <v>3190</v>
      </c>
      <c r="C4643" s="25">
        <v>28</v>
      </c>
      <c r="D4643" s="25" t="s">
        <v>9</v>
      </c>
      <c r="E4643" s="25" t="s">
        <v>6</v>
      </c>
      <c r="F4643" s="29">
        <v>0.95</v>
      </c>
      <c r="G4643" s="27">
        <v>0</v>
      </c>
      <c r="H4643" s="29">
        <v>0.95</v>
      </c>
      <c r="I4643">
        <v>0.5</v>
      </c>
      <c r="J4643" s="25">
        <v>34</v>
      </c>
      <c r="K4643" s="25">
        <v>3020</v>
      </c>
      <c r="L4643" s="28">
        <f t="shared" si="144"/>
        <v>32.299999999999997</v>
      </c>
      <c r="M4643" s="26">
        <f>F4643-H4643</f>
        <v>0</v>
      </c>
      <c r="N4643" s="26">
        <f t="shared" si="145"/>
        <v>15.299999999999999</v>
      </c>
    </row>
    <row r="4644" spans="1:14" x14ac:dyDescent="0.25">
      <c r="A4644" s="23">
        <v>41441</v>
      </c>
      <c r="B4644" s="24">
        <v>3191</v>
      </c>
      <c r="C4644" s="25">
        <v>10</v>
      </c>
      <c r="D4644" s="25" t="s">
        <v>10</v>
      </c>
      <c r="E4644" s="25" t="s">
        <v>6</v>
      </c>
      <c r="F4644" s="29">
        <v>34.950000000000003</v>
      </c>
      <c r="G4644" s="27">
        <v>0.1</v>
      </c>
      <c r="H4644" s="29">
        <v>31.46</v>
      </c>
      <c r="I4644">
        <v>22.13</v>
      </c>
      <c r="J4644" s="25">
        <v>14</v>
      </c>
      <c r="K4644" s="25">
        <v>3018</v>
      </c>
      <c r="L4644" s="28">
        <f t="shared" si="144"/>
        <v>440.44</v>
      </c>
      <c r="M4644" s="26">
        <f>F4644-H4644</f>
        <v>3.490000000000002</v>
      </c>
      <c r="N4644" s="26">
        <f t="shared" si="145"/>
        <v>130.62000000000003</v>
      </c>
    </row>
    <row r="4645" spans="1:14" x14ac:dyDescent="0.25">
      <c r="A4645" s="23">
        <v>41441</v>
      </c>
      <c r="B4645" s="24">
        <v>3192</v>
      </c>
      <c r="C4645" s="25">
        <v>49</v>
      </c>
      <c r="D4645" s="25" t="s">
        <v>11</v>
      </c>
      <c r="E4645" s="25" t="s">
        <v>6</v>
      </c>
      <c r="F4645" s="29">
        <v>63.95</v>
      </c>
      <c r="G4645" s="27">
        <v>0.1</v>
      </c>
      <c r="H4645" s="29">
        <v>57.56</v>
      </c>
      <c r="I4645">
        <v>27.1</v>
      </c>
      <c r="J4645" s="25">
        <v>1</v>
      </c>
      <c r="K4645" s="25">
        <v>3018</v>
      </c>
      <c r="L4645" s="28">
        <f t="shared" si="144"/>
        <v>57.56</v>
      </c>
      <c r="M4645" s="26">
        <f>F4645-H4645</f>
        <v>6.3900000000000006</v>
      </c>
      <c r="N4645" s="26">
        <f t="shared" si="145"/>
        <v>30.46</v>
      </c>
    </row>
    <row r="4646" spans="1:14" x14ac:dyDescent="0.25">
      <c r="A4646" s="23">
        <v>41441</v>
      </c>
      <c r="B4646" s="24">
        <v>3192</v>
      </c>
      <c r="C4646" s="25">
        <v>21</v>
      </c>
      <c r="D4646" s="25" t="s">
        <v>11</v>
      </c>
      <c r="E4646" s="25" t="s">
        <v>6</v>
      </c>
      <c r="F4646" s="29">
        <v>26.95</v>
      </c>
      <c r="G4646" s="27">
        <v>0</v>
      </c>
      <c r="H4646" s="29">
        <v>26.95</v>
      </c>
      <c r="I4646">
        <v>12.42</v>
      </c>
      <c r="J4646" s="25">
        <v>7</v>
      </c>
      <c r="K4646" s="25">
        <v>3018</v>
      </c>
      <c r="L4646" s="28">
        <f t="shared" si="144"/>
        <v>188.65</v>
      </c>
      <c r="M4646" s="26">
        <f>F4646-H4646</f>
        <v>0</v>
      </c>
      <c r="N4646" s="26">
        <f t="shared" si="145"/>
        <v>101.71</v>
      </c>
    </row>
    <row r="4647" spans="1:14" x14ac:dyDescent="0.25">
      <c r="A4647" s="23">
        <v>41441</v>
      </c>
      <c r="B4647" s="24">
        <v>3192</v>
      </c>
      <c r="C4647" s="25">
        <v>21</v>
      </c>
      <c r="D4647" s="25" t="s">
        <v>11</v>
      </c>
      <c r="E4647" s="25" t="s">
        <v>6</v>
      </c>
      <c r="F4647" s="29">
        <v>26.95</v>
      </c>
      <c r="G4647" s="27">
        <v>0.1</v>
      </c>
      <c r="H4647" s="29">
        <v>24.26</v>
      </c>
      <c r="I4647">
        <v>12.42</v>
      </c>
      <c r="J4647" s="25">
        <v>11</v>
      </c>
      <c r="K4647" s="25">
        <v>3018</v>
      </c>
      <c r="L4647" s="28">
        <f t="shared" si="144"/>
        <v>266.86</v>
      </c>
      <c r="M4647" s="26">
        <f>F4647-H4647</f>
        <v>2.6899999999999977</v>
      </c>
      <c r="N4647" s="26">
        <f t="shared" si="145"/>
        <v>130.24</v>
      </c>
    </row>
    <row r="4648" spans="1:14" x14ac:dyDescent="0.25">
      <c r="A4648" s="23">
        <v>41441</v>
      </c>
      <c r="B4648" s="24">
        <v>3193</v>
      </c>
      <c r="C4648" s="25">
        <v>42</v>
      </c>
      <c r="D4648" s="25" t="s">
        <v>10</v>
      </c>
      <c r="E4648" s="25" t="s">
        <v>6</v>
      </c>
      <c r="F4648" s="29">
        <v>35.950000000000003</v>
      </c>
      <c r="G4648" s="27">
        <v>0</v>
      </c>
      <c r="H4648" s="29">
        <v>35.950000000000003</v>
      </c>
      <c r="I4648">
        <v>20.25</v>
      </c>
      <c r="J4648" s="25">
        <v>2</v>
      </c>
      <c r="K4648" s="25">
        <v>3020</v>
      </c>
      <c r="L4648" s="28">
        <f t="shared" si="144"/>
        <v>71.900000000000006</v>
      </c>
      <c r="M4648" s="26">
        <f>F4648-H4648</f>
        <v>0</v>
      </c>
      <c r="N4648" s="26">
        <f t="shared" si="145"/>
        <v>31.400000000000006</v>
      </c>
    </row>
    <row r="4649" spans="1:14" x14ac:dyDescent="0.25">
      <c r="A4649" s="23">
        <v>41441</v>
      </c>
      <c r="B4649" s="24">
        <v>3193</v>
      </c>
      <c r="C4649" s="25">
        <v>41</v>
      </c>
      <c r="D4649" s="25" t="s">
        <v>10</v>
      </c>
      <c r="E4649" s="25" t="s">
        <v>6</v>
      </c>
      <c r="F4649" s="29">
        <v>18.95</v>
      </c>
      <c r="G4649" s="27">
        <v>0</v>
      </c>
      <c r="H4649" s="29">
        <v>18.95</v>
      </c>
      <c r="I4649">
        <v>9.98</v>
      </c>
      <c r="J4649" s="25">
        <v>21</v>
      </c>
      <c r="K4649" s="25">
        <v>3020</v>
      </c>
      <c r="L4649" s="28">
        <f t="shared" si="144"/>
        <v>397.95</v>
      </c>
      <c r="M4649" s="26">
        <f>F4649-H4649</f>
        <v>0</v>
      </c>
      <c r="N4649" s="26">
        <f t="shared" si="145"/>
        <v>188.36999999999998</v>
      </c>
    </row>
    <row r="4650" spans="1:14" x14ac:dyDescent="0.25">
      <c r="A4650" s="23">
        <v>41441</v>
      </c>
      <c r="B4650" s="24">
        <v>3193</v>
      </c>
      <c r="C4650" s="25">
        <v>12</v>
      </c>
      <c r="D4650" s="25" t="s">
        <v>10</v>
      </c>
      <c r="E4650" s="25" t="s">
        <v>6</v>
      </c>
      <c r="F4650" s="29">
        <v>47.95</v>
      </c>
      <c r="G4650" s="27">
        <v>0</v>
      </c>
      <c r="H4650" s="29">
        <v>47.95</v>
      </c>
      <c r="I4650">
        <v>20.7</v>
      </c>
      <c r="J4650" s="25">
        <v>5</v>
      </c>
      <c r="K4650" s="25">
        <v>3020</v>
      </c>
      <c r="L4650" s="28">
        <f t="shared" si="144"/>
        <v>239.75</v>
      </c>
      <c r="M4650" s="26">
        <f>F4650-H4650</f>
        <v>0</v>
      </c>
      <c r="N4650" s="26">
        <f t="shared" si="145"/>
        <v>136.25000000000003</v>
      </c>
    </row>
    <row r="4651" spans="1:14" x14ac:dyDescent="0.25">
      <c r="A4651" s="23">
        <v>41441</v>
      </c>
      <c r="B4651" s="24">
        <v>3194</v>
      </c>
      <c r="C4651" s="25">
        <v>37</v>
      </c>
      <c r="D4651" s="25" t="s">
        <v>9</v>
      </c>
      <c r="E4651" s="25" t="s">
        <v>6</v>
      </c>
      <c r="F4651" s="29">
        <v>24.95</v>
      </c>
      <c r="G4651" s="27">
        <v>0</v>
      </c>
      <c r="H4651" s="29">
        <v>24.95</v>
      </c>
      <c r="I4651">
        <v>9.3800000000000008</v>
      </c>
      <c r="J4651" s="25">
        <v>2</v>
      </c>
      <c r="K4651" s="25">
        <v>3023</v>
      </c>
      <c r="L4651" s="28">
        <f t="shared" si="144"/>
        <v>49.9</v>
      </c>
      <c r="M4651" s="26">
        <f>F4651-H4651</f>
        <v>0</v>
      </c>
      <c r="N4651" s="26">
        <f t="shared" si="145"/>
        <v>31.139999999999997</v>
      </c>
    </row>
    <row r="4652" spans="1:14" x14ac:dyDescent="0.25">
      <c r="A4652" s="23">
        <v>41441</v>
      </c>
      <c r="B4652" s="24">
        <v>3195</v>
      </c>
      <c r="C4652" s="25">
        <v>9</v>
      </c>
      <c r="D4652" s="25" t="s">
        <v>11</v>
      </c>
      <c r="E4652" s="25" t="s">
        <v>6</v>
      </c>
      <c r="F4652" s="29">
        <v>48.95</v>
      </c>
      <c r="G4652" s="27">
        <v>0</v>
      </c>
      <c r="H4652" s="29">
        <v>48.95</v>
      </c>
      <c r="I4652">
        <v>24.52</v>
      </c>
      <c r="J4652" s="25">
        <v>2</v>
      </c>
      <c r="K4652" s="25">
        <v>3028</v>
      </c>
      <c r="L4652" s="28">
        <f t="shared" si="144"/>
        <v>97.9</v>
      </c>
      <c r="M4652" s="26">
        <f>F4652-H4652</f>
        <v>0</v>
      </c>
      <c r="N4652" s="26">
        <f t="shared" si="145"/>
        <v>48.860000000000007</v>
      </c>
    </row>
    <row r="4653" spans="1:14" x14ac:dyDescent="0.25">
      <c r="A4653" s="23">
        <v>41441</v>
      </c>
      <c r="B4653" s="24">
        <v>3196</v>
      </c>
      <c r="C4653" s="25">
        <v>47</v>
      </c>
      <c r="D4653" s="25" t="s">
        <v>10</v>
      </c>
      <c r="E4653" s="25" t="s">
        <v>6</v>
      </c>
      <c r="F4653" s="29">
        <v>28.95</v>
      </c>
      <c r="G4653" s="27">
        <v>0</v>
      </c>
      <c r="H4653" s="29">
        <v>28.95</v>
      </c>
      <c r="I4653">
        <v>8.86</v>
      </c>
      <c r="J4653" s="25">
        <v>11</v>
      </c>
      <c r="K4653" s="25">
        <v>3022</v>
      </c>
      <c r="L4653" s="28">
        <f t="shared" si="144"/>
        <v>318.45</v>
      </c>
      <c r="M4653" s="26">
        <f>F4653-H4653</f>
        <v>0</v>
      </c>
      <c r="N4653" s="26">
        <f t="shared" si="145"/>
        <v>220.99</v>
      </c>
    </row>
    <row r="4654" spans="1:14" x14ac:dyDescent="0.25">
      <c r="A4654" s="23">
        <v>41441</v>
      </c>
      <c r="B4654" s="24">
        <v>3197</v>
      </c>
      <c r="C4654" s="25">
        <v>33</v>
      </c>
      <c r="D4654" s="25" t="s">
        <v>11</v>
      </c>
      <c r="E4654" s="25" t="s">
        <v>6</v>
      </c>
      <c r="F4654" s="29">
        <v>19.95</v>
      </c>
      <c r="G4654" s="27">
        <v>0</v>
      </c>
      <c r="H4654" s="29">
        <v>19.95</v>
      </c>
      <c r="I4654">
        <v>9.7799999999999994</v>
      </c>
      <c r="J4654" s="25">
        <v>23</v>
      </c>
      <c r="K4654" s="25">
        <v>3020</v>
      </c>
      <c r="L4654" s="28">
        <f t="shared" si="144"/>
        <v>458.84999999999997</v>
      </c>
      <c r="M4654" s="26">
        <f>F4654-H4654</f>
        <v>0</v>
      </c>
      <c r="N4654" s="26">
        <f t="shared" si="145"/>
        <v>233.91</v>
      </c>
    </row>
    <row r="4655" spans="1:14" x14ac:dyDescent="0.25">
      <c r="A4655" s="23">
        <v>41441</v>
      </c>
      <c r="B4655" s="24">
        <v>3197</v>
      </c>
      <c r="C4655" s="25">
        <v>43</v>
      </c>
      <c r="D4655" s="25" t="s">
        <v>11</v>
      </c>
      <c r="E4655" s="25" t="s">
        <v>6</v>
      </c>
      <c r="F4655" s="29">
        <v>11.95</v>
      </c>
      <c r="G4655" s="27">
        <v>0</v>
      </c>
      <c r="H4655" s="29">
        <v>11.95</v>
      </c>
      <c r="I4655">
        <v>3.32</v>
      </c>
      <c r="J4655" s="25">
        <v>5</v>
      </c>
      <c r="K4655" s="25">
        <v>3020</v>
      </c>
      <c r="L4655" s="28">
        <f t="shared" si="144"/>
        <v>59.75</v>
      </c>
      <c r="M4655" s="26">
        <f>F4655-H4655</f>
        <v>0</v>
      </c>
      <c r="N4655" s="26">
        <f t="shared" si="145"/>
        <v>43.149999999999991</v>
      </c>
    </row>
    <row r="4656" spans="1:14" x14ac:dyDescent="0.25">
      <c r="A4656" s="23">
        <v>41441</v>
      </c>
      <c r="B4656" s="24">
        <v>3198</v>
      </c>
      <c r="C4656" s="25">
        <v>6</v>
      </c>
      <c r="D4656" s="25" t="s">
        <v>9</v>
      </c>
      <c r="E4656" s="25" t="s">
        <v>6</v>
      </c>
      <c r="F4656" s="29">
        <v>55.95</v>
      </c>
      <c r="G4656" s="27">
        <v>0</v>
      </c>
      <c r="H4656" s="29">
        <v>55.95</v>
      </c>
      <c r="I4656">
        <v>16.059999999999999</v>
      </c>
      <c r="J4656" s="25">
        <v>5</v>
      </c>
      <c r="K4656" s="25">
        <v>3011</v>
      </c>
      <c r="L4656" s="28">
        <f t="shared" si="144"/>
        <v>279.75</v>
      </c>
      <c r="M4656" s="26">
        <f>F4656-H4656</f>
        <v>0</v>
      </c>
      <c r="N4656" s="26">
        <f t="shared" si="145"/>
        <v>199.45</v>
      </c>
    </row>
    <row r="4657" spans="1:14" x14ac:dyDescent="0.25">
      <c r="A4657" s="23">
        <v>41441</v>
      </c>
      <c r="B4657" s="24">
        <v>3199</v>
      </c>
      <c r="C4657" s="25">
        <v>12</v>
      </c>
      <c r="D4657" s="25" t="s">
        <v>10</v>
      </c>
      <c r="E4657" s="25" t="s">
        <v>6</v>
      </c>
      <c r="F4657" s="29">
        <v>47.95</v>
      </c>
      <c r="G4657" s="27">
        <v>0</v>
      </c>
      <c r="H4657" s="29">
        <v>47.95</v>
      </c>
      <c r="I4657">
        <v>20.7</v>
      </c>
      <c r="J4657" s="25">
        <v>1</v>
      </c>
      <c r="K4657" s="25">
        <v>3029</v>
      </c>
      <c r="L4657" s="28">
        <f t="shared" si="144"/>
        <v>47.95</v>
      </c>
      <c r="M4657" s="26">
        <f>F4657-H4657</f>
        <v>0</v>
      </c>
      <c r="N4657" s="26">
        <f t="shared" si="145"/>
        <v>27.250000000000004</v>
      </c>
    </row>
    <row r="4658" spans="1:14" x14ac:dyDescent="0.25">
      <c r="A4658" s="23">
        <v>41441</v>
      </c>
      <c r="B4658" s="24">
        <v>3200</v>
      </c>
      <c r="C4658" s="25">
        <v>48</v>
      </c>
      <c r="D4658" s="25" t="s">
        <v>9</v>
      </c>
      <c r="E4658" s="25" t="s">
        <v>6</v>
      </c>
      <c r="F4658" s="29">
        <v>3.95</v>
      </c>
      <c r="G4658" s="27">
        <v>0</v>
      </c>
      <c r="H4658" s="29">
        <v>3.95</v>
      </c>
      <c r="I4658">
        <v>1.43</v>
      </c>
      <c r="J4658" s="25">
        <v>4</v>
      </c>
      <c r="K4658" s="25">
        <v>3031</v>
      </c>
      <c r="L4658" s="28">
        <f t="shared" si="144"/>
        <v>15.8</v>
      </c>
      <c r="M4658" s="26">
        <f>F4658-H4658</f>
        <v>0</v>
      </c>
      <c r="N4658" s="26">
        <f t="shared" si="145"/>
        <v>10.080000000000002</v>
      </c>
    </row>
    <row r="4659" spans="1:14" x14ac:dyDescent="0.25">
      <c r="A4659" s="23">
        <v>41441</v>
      </c>
      <c r="B4659" s="24">
        <v>3201</v>
      </c>
      <c r="C4659" s="25">
        <v>16</v>
      </c>
      <c r="D4659" s="25" t="s">
        <v>10</v>
      </c>
      <c r="E4659" s="25" t="s">
        <v>6</v>
      </c>
      <c r="F4659" s="29">
        <v>27.95</v>
      </c>
      <c r="G4659" s="27">
        <v>0.1</v>
      </c>
      <c r="H4659" s="29">
        <v>25.16</v>
      </c>
      <c r="I4659">
        <v>15.85</v>
      </c>
      <c r="J4659" s="25">
        <v>1</v>
      </c>
      <c r="K4659" s="25">
        <v>3031</v>
      </c>
      <c r="L4659" s="28">
        <f t="shared" si="144"/>
        <v>25.16</v>
      </c>
      <c r="M4659" s="26">
        <f>F4659-H4659</f>
        <v>2.7899999999999991</v>
      </c>
      <c r="N4659" s="26">
        <f t="shared" si="145"/>
        <v>9.31</v>
      </c>
    </row>
    <row r="4660" spans="1:14" x14ac:dyDescent="0.25">
      <c r="A4660" s="23">
        <v>41441</v>
      </c>
      <c r="B4660" s="24">
        <v>3202</v>
      </c>
      <c r="C4660" s="25">
        <v>46</v>
      </c>
      <c r="D4660" s="25" t="s">
        <v>9</v>
      </c>
      <c r="E4660" s="25" t="s">
        <v>6</v>
      </c>
      <c r="F4660" s="29">
        <v>55.95</v>
      </c>
      <c r="G4660" s="27">
        <v>0</v>
      </c>
      <c r="H4660" s="29">
        <v>55.95</v>
      </c>
      <c r="I4660">
        <v>32.47</v>
      </c>
      <c r="J4660" s="25">
        <v>18</v>
      </c>
      <c r="K4660" s="25">
        <v>3032</v>
      </c>
      <c r="L4660" s="28">
        <f t="shared" si="144"/>
        <v>1007.1</v>
      </c>
      <c r="M4660" s="26">
        <f>F4660-H4660</f>
        <v>0</v>
      </c>
      <c r="N4660" s="26">
        <f t="shared" si="145"/>
        <v>422.6400000000001</v>
      </c>
    </row>
    <row r="4661" spans="1:14" x14ac:dyDescent="0.25">
      <c r="A4661" s="23">
        <v>41441</v>
      </c>
      <c r="B4661" s="24">
        <v>3203</v>
      </c>
      <c r="C4661" s="25">
        <v>32</v>
      </c>
      <c r="D4661" s="25" t="s">
        <v>10</v>
      </c>
      <c r="E4661" s="25" t="s">
        <v>6</v>
      </c>
      <c r="F4661" s="29">
        <v>22.95</v>
      </c>
      <c r="G4661" s="27">
        <v>0.1</v>
      </c>
      <c r="H4661" s="29">
        <v>20.66</v>
      </c>
      <c r="I4661">
        <v>11.78</v>
      </c>
      <c r="J4661" s="25">
        <v>10</v>
      </c>
      <c r="K4661" s="25">
        <v>3023</v>
      </c>
      <c r="L4661" s="28">
        <f t="shared" si="144"/>
        <v>206.6</v>
      </c>
      <c r="M4661" s="26">
        <f>F4661-H4661</f>
        <v>2.2899999999999991</v>
      </c>
      <c r="N4661" s="26">
        <f t="shared" si="145"/>
        <v>88.800000000000011</v>
      </c>
    </row>
    <row r="4662" spans="1:14" x14ac:dyDescent="0.25">
      <c r="A4662" s="23">
        <v>41441</v>
      </c>
      <c r="B4662" s="24">
        <v>3204</v>
      </c>
      <c r="C4662" s="25">
        <v>43</v>
      </c>
      <c r="D4662" s="25" t="s">
        <v>11</v>
      </c>
      <c r="E4662" s="25" t="s">
        <v>6</v>
      </c>
      <c r="F4662" s="29">
        <v>11.95</v>
      </c>
      <c r="G4662" s="27">
        <v>0</v>
      </c>
      <c r="H4662" s="29">
        <v>11.95</v>
      </c>
      <c r="I4662">
        <v>3.32</v>
      </c>
      <c r="J4662" s="25">
        <v>1</v>
      </c>
      <c r="K4662" s="25">
        <v>3022</v>
      </c>
      <c r="L4662" s="28">
        <f t="shared" si="144"/>
        <v>11.95</v>
      </c>
      <c r="M4662" s="26">
        <f>F4662-H4662</f>
        <v>0</v>
      </c>
      <c r="N4662" s="26">
        <f t="shared" si="145"/>
        <v>8.629999999999999</v>
      </c>
    </row>
    <row r="4663" spans="1:14" x14ac:dyDescent="0.25">
      <c r="A4663" s="23">
        <v>41441</v>
      </c>
      <c r="B4663" s="24">
        <v>3205</v>
      </c>
      <c r="C4663" s="25">
        <v>7</v>
      </c>
      <c r="D4663" s="25" t="s">
        <v>10</v>
      </c>
      <c r="E4663" s="25" t="s">
        <v>6</v>
      </c>
      <c r="F4663" s="29">
        <v>20.95</v>
      </c>
      <c r="G4663" s="27">
        <v>0</v>
      </c>
      <c r="H4663" s="29">
        <v>20.95</v>
      </c>
      <c r="I4663">
        <v>10.039999999999999</v>
      </c>
      <c r="J4663" s="25">
        <v>8</v>
      </c>
      <c r="K4663" s="25">
        <v>3018</v>
      </c>
      <c r="L4663" s="28">
        <f t="shared" si="144"/>
        <v>167.6</v>
      </c>
      <c r="M4663" s="26">
        <f>F4663-H4663</f>
        <v>0</v>
      </c>
      <c r="N4663" s="26">
        <f t="shared" si="145"/>
        <v>87.28</v>
      </c>
    </row>
    <row r="4664" spans="1:14" x14ac:dyDescent="0.25">
      <c r="A4664" s="23">
        <v>41441</v>
      </c>
      <c r="B4664" s="24">
        <v>3206</v>
      </c>
      <c r="C4664" s="25">
        <v>7</v>
      </c>
      <c r="D4664" s="25" t="s">
        <v>9</v>
      </c>
      <c r="E4664" s="25" t="s">
        <v>6</v>
      </c>
      <c r="F4664" s="29">
        <v>20.95</v>
      </c>
      <c r="G4664" s="27">
        <v>0</v>
      </c>
      <c r="H4664" s="29">
        <v>20.95</v>
      </c>
      <c r="I4664">
        <v>10.039999999999999</v>
      </c>
      <c r="J4664" s="25">
        <v>25</v>
      </c>
      <c r="K4664" s="25">
        <v>3030</v>
      </c>
      <c r="L4664" s="28">
        <f t="shared" si="144"/>
        <v>523.75</v>
      </c>
      <c r="M4664" s="26">
        <f>F4664-H4664</f>
        <v>0</v>
      </c>
      <c r="N4664" s="26">
        <f t="shared" si="145"/>
        <v>272.75</v>
      </c>
    </row>
    <row r="4665" spans="1:14" x14ac:dyDescent="0.25">
      <c r="A4665" s="23">
        <v>41441</v>
      </c>
      <c r="B4665" s="24">
        <v>3207</v>
      </c>
      <c r="C4665" s="25">
        <v>47</v>
      </c>
      <c r="D4665" s="25" t="s">
        <v>10</v>
      </c>
      <c r="E4665" s="25" t="s">
        <v>6</v>
      </c>
      <c r="F4665" s="29">
        <v>28.95</v>
      </c>
      <c r="G4665" s="27">
        <v>0</v>
      </c>
      <c r="H4665" s="29">
        <v>28.95</v>
      </c>
      <c r="I4665">
        <v>8.86</v>
      </c>
      <c r="J4665" s="25">
        <v>4</v>
      </c>
      <c r="K4665" s="25">
        <v>3024</v>
      </c>
      <c r="L4665" s="28">
        <f t="shared" si="144"/>
        <v>115.8</v>
      </c>
      <c r="M4665" s="26">
        <f>F4665-H4665</f>
        <v>0</v>
      </c>
      <c r="N4665" s="26">
        <f t="shared" si="145"/>
        <v>80.36</v>
      </c>
    </row>
    <row r="4666" spans="1:14" x14ac:dyDescent="0.25">
      <c r="A4666" s="23">
        <v>41441</v>
      </c>
      <c r="B4666" s="24">
        <v>3207</v>
      </c>
      <c r="C4666" s="25">
        <v>32</v>
      </c>
      <c r="D4666" s="25" t="s">
        <v>10</v>
      </c>
      <c r="E4666" s="25" t="s">
        <v>6</v>
      </c>
      <c r="F4666" s="29">
        <v>22.95</v>
      </c>
      <c r="G4666" s="27">
        <v>0</v>
      </c>
      <c r="H4666" s="29">
        <v>22.95</v>
      </c>
      <c r="I4666">
        <v>11.78</v>
      </c>
      <c r="J4666" s="25">
        <v>19</v>
      </c>
      <c r="K4666" s="25">
        <v>3024</v>
      </c>
      <c r="L4666" s="28">
        <f t="shared" si="144"/>
        <v>436.05</v>
      </c>
      <c r="M4666" s="26">
        <f>F4666-H4666</f>
        <v>0</v>
      </c>
      <c r="N4666" s="26">
        <f t="shared" si="145"/>
        <v>212.23</v>
      </c>
    </row>
    <row r="4667" spans="1:14" x14ac:dyDescent="0.25">
      <c r="A4667" s="23">
        <v>41441</v>
      </c>
      <c r="B4667" s="24">
        <v>3208</v>
      </c>
      <c r="C4667" s="25">
        <v>48</v>
      </c>
      <c r="D4667" s="25" t="s">
        <v>9</v>
      </c>
      <c r="E4667" s="25" t="s">
        <v>6</v>
      </c>
      <c r="F4667" s="29">
        <v>3.95</v>
      </c>
      <c r="G4667" s="27">
        <v>0</v>
      </c>
      <c r="H4667" s="29">
        <v>3.95</v>
      </c>
      <c r="I4667">
        <v>1.43</v>
      </c>
      <c r="J4667" s="25">
        <v>27</v>
      </c>
      <c r="K4667" s="25">
        <v>3033</v>
      </c>
      <c r="L4667" s="28">
        <f t="shared" si="144"/>
        <v>106.65</v>
      </c>
      <c r="M4667" s="26">
        <f>F4667-H4667</f>
        <v>0</v>
      </c>
      <c r="N4667" s="26">
        <f t="shared" si="145"/>
        <v>68.040000000000006</v>
      </c>
    </row>
    <row r="4668" spans="1:14" x14ac:dyDescent="0.25">
      <c r="A4668" s="23">
        <v>41441</v>
      </c>
      <c r="B4668" s="24">
        <v>3209</v>
      </c>
      <c r="C4668" s="25">
        <v>45</v>
      </c>
      <c r="D4668" s="25" t="s">
        <v>10</v>
      </c>
      <c r="E4668" s="25" t="s">
        <v>6</v>
      </c>
      <c r="F4668" s="29">
        <v>38.950000000000003</v>
      </c>
      <c r="G4668" s="27">
        <v>0</v>
      </c>
      <c r="H4668" s="29">
        <v>38.950000000000003</v>
      </c>
      <c r="I4668">
        <v>22.33</v>
      </c>
      <c r="J4668" s="25">
        <v>8</v>
      </c>
      <c r="K4668" s="25">
        <v>3024</v>
      </c>
      <c r="L4668" s="28">
        <f t="shared" si="144"/>
        <v>311.60000000000002</v>
      </c>
      <c r="M4668" s="26">
        <f>F4668-H4668</f>
        <v>0</v>
      </c>
      <c r="N4668" s="26">
        <f t="shared" si="145"/>
        <v>132.96000000000004</v>
      </c>
    </row>
    <row r="4669" spans="1:14" x14ac:dyDescent="0.25">
      <c r="A4669" s="23">
        <v>41441</v>
      </c>
      <c r="B4669" s="24">
        <v>3210</v>
      </c>
      <c r="C4669" s="25">
        <v>41</v>
      </c>
      <c r="D4669" s="25" t="s">
        <v>11</v>
      </c>
      <c r="E4669" s="25" t="s">
        <v>6</v>
      </c>
      <c r="F4669" s="29">
        <v>18.95</v>
      </c>
      <c r="G4669" s="27">
        <v>0</v>
      </c>
      <c r="H4669" s="29">
        <v>18.95</v>
      </c>
      <c r="I4669">
        <v>9.98</v>
      </c>
      <c r="J4669" s="25">
        <v>31</v>
      </c>
      <c r="K4669" s="25">
        <v>3032</v>
      </c>
      <c r="L4669" s="28">
        <f t="shared" si="144"/>
        <v>587.44999999999993</v>
      </c>
      <c r="M4669" s="26">
        <f>F4669-H4669</f>
        <v>0</v>
      </c>
      <c r="N4669" s="26">
        <f t="shared" si="145"/>
        <v>278.06999999999994</v>
      </c>
    </row>
    <row r="4670" spans="1:14" x14ac:dyDescent="0.25">
      <c r="A4670" s="23">
        <v>41441</v>
      </c>
      <c r="B4670" s="24">
        <v>3210</v>
      </c>
      <c r="C4670" s="25">
        <v>29</v>
      </c>
      <c r="D4670" s="25" t="s">
        <v>11</v>
      </c>
      <c r="E4670" s="25" t="s">
        <v>6</v>
      </c>
      <c r="F4670" s="29">
        <v>40.950000000000003</v>
      </c>
      <c r="G4670" s="27">
        <v>0</v>
      </c>
      <c r="H4670" s="29">
        <v>40.950000000000003</v>
      </c>
      <c r="I4670">
        <v>15.51</v>
      </c>
      <c r="J4670" s="25">
        <v>1</v>
      </c>
      <c r="K4670" s="25">
        <v>3032</v>
      </c>
      <c r="L4670" s="28">
        <f t="shared" si="144"/>
        <v>40.950000000000003</v>
      </c>
      <c r="M4670" s="26">
        <f>F4670-H4670</f>
        <v>0</v>
      </c>
      <c r="N4670" s="26">
        <f t="shared" si="145"/>
        <v>25.440000000000005</v>
      </c>
    </row>
    <row r="4671" spans="1:14" x14ac:dyDescent="0.25">
      <c r="A4671" s="23">
        <v>41441</v>
      </c>
      <c r="B4671" s="24">
        <v>3211</v>
      </c>
      <c r="C4671" s="25">
        <v>42</v>
      </c>
      <c r="D4671" s="25" t="s">
        <v>9</v>
      </c>
      <c r="E4671" s="25" t="s">
        <v>6</v>
      </c>
      <c r="F4671" s="29">
        <v>35.950000000000003</v>
      </c>
      <c r="G4671" s="27">
        <v>0</v>
      </c>
      <c r="H4671" s="29">
        <v>35.950000000000003</v>
      </c>
      <c r="I4671">
        <v>20.25</v>
      </c>
      <c r="J4671" s="25">
        <v>1</v>
      </c>
      <c r="K4671" s="25">
        <v>3020</v>
      </c>
      <c r="L4671" s="28">
        <f t="shared" si="144"/>
        <v>35.950000000000003</v>
      </c>
      <c r="M4671" s="26">
        <f>F4671-H4671</f>
        <v>0</v>
      </c>
      <c r="N4671" s="26">
        <f t="shared" si="145"/>
        <v>15.700000000000003</v>
      </c>
    </row>
    <row r="4672" spans="1:14" x14ac:dyDescent="0.25">
      <c r="A4672" s="23">
        <v>41441</v>
      </c>
      <c r="B4672" s="24">
        <v>3211</v>
      </c>
      <c r="C4672" s="25">
        <v>2</v>
      </c>
      <c r="D4672" s="25" t="s">
        <v>9</v>
      </c>
      <c r="E4672" s="25" t="s">
        <v>6</v>
      </c>
      <c r="F4672" s="29">
        <v>44.95</v>
      </c>
      <c r="G4672" s="27">
        <v>0</v>
      </c>
      <c r="H4672" s="29">
        <v>44.95</v>
      </c>
      <c r="I4672">
        <v>27.95</v>
      </c>
      <c r="J4672" s="25">
        <v>6</v>
      </c>
      <c r="K4672" s="25">
        <v>3020</v>
      </c>
      <c r="L4672" s="28">
        <f t="shared" si="144"/>
        <v>269.70000000000005</v>
      </c>
      <c r="M4672" s="26">
        <f>F4672-H4672</f>
        <v>0</v>
      </c>
      <c r="N4672" s="26">
        <f t="shared" si="145"/>
        <v>102.00000000000003</v>
      </c>
    </row>
    <row r="4673" spans="1:14" x14ac:dyDescent="0.25">
      <c r="A4673" s="23">
        <v>41441</v>
      </c>
      <c r="B4673" s="24">
        <v>3212</v>
      </c>
      <c r="C4673" s="25">
        <v>45</v>
      </c>
      <c r="D4673" s="25" t="s">
        <v>10</v>
      </c>
      <c r="E4673" s="25" t="s">
        <v>6</v>
      </c>
      <c r="F4673" s="29">
        <v>38.950000000000003</v>
      </c>
      <c r="G4673" s="27">
        <v>0</v>
      </c>
      <c r="H4673" s="29">
        <v>38.950000000000003</v>
      </c>
      <c r="I4673">
        <v>22.33</v>
      </c>
      <c r="J4673" s="25">
        <v>2</v>
      </c>
      <c r="K4673" s="25">
        <v>3021</v>
      </c>
      <c r="L4673" s="28">
        <f t="shared" si="144"/>
        <v>77.900000000000006</v>
      </c>
      <c r="M4673" s="26">
        <f>F4673-H4673</f>
        <v>0</v>
      </c>
      <c r="N4673" s="26">
        <f t="shared" si="145"/>
        <v>33.240000000000009</v>
      </c>
    </row>
    <row r="4674" spans="1:14" x14ac:dyDescent="0.25">
      <c r="A4674" s="23">
        <v>41441</v>
      </c>
      <c r="B4674" s="24">
        <v>3213</v>
      </c>
      <c r="C4674" s="25">
        <v>44</v>
      </c>
      <c r="D4674" s="25" t="s">
        <v>11</v>
      </c>
      <c r="E4674" s="25" t="s">
        <v>6</v>
      </c>
      <c r="F4674" s="29">
        <v>38.950000000000003</v>
      </c>
      <c r="G4674" s="27">
        <v>0</v>
      </c>
      <c r="H4674" s="29">
        <v>38.950000000000003</v>
      </c>
      <c r="I4674">
        <v>24.76</v>
      </c>
      <c r="J4674" s="25">
        <v>6</v>
      </c>
      <c r="K4674" s="25">
        <v>3020</v>
      </c>
      <c r="L4674" s="28">
        <f t="shared" si="144"/>
        <v>233.70000000000002</v>
      </c>
      <c r="M4674" s="26">
        <f>F4674-H4674</f>
        <v>0</v>
      </c>
      <c r="N4674" s="26">
        <f t="shared" si="145"/>
        <v>85.140000000000015</v>
      </c>
    </row>
    <row r="4675" spans="1:14" x14ac:dyDescent="0.25">
      <c r="A4675" s="23">
        <v>41441</v>
      </c>
      <c r="B4675" s="24">
        <v>3214</v>
      </c>
      <c r="C4675" s="25">
        <v>42</v>
      </c>
      <c r="D4675" s="25" t="s">
        <v>9</v>
      </c>
      <c r="E4675" s="25" t="s">
        <v>6</v>
      </c>
      <c r="F4675" s="29">
        <v>35.950000000000003</v>
      </c>
      <c r="G4675" s="27">
        <v>0</v>
      </c>
      <c r="H4675" s="29">
        <v>35.950000000000003</v>
      </c>
      <c r="I4675">
        <v>20.25</v>
      </c>
      <c r="J4675" s="25">
        <v>2</v>
      </c>
      <c r="K4675" s="25">
        <v>3026</v>
      </c>
      <c r="L4675" s="28">
        <f t="shared" ref="L4675:L4738" si="146">H4675*J4675</f>
        <v>71.900000000000006</v>
      </c>
      <c r="M4675" s="26">
        <f>F4675-H4675</f>
        <v>0</v>
      </c>
      <c r="N4675" s="26">
        <f t="shared" ref="N4675:N4738" si="147">(H4675-I4675)*J4675</f>
        <v>31.400000000000006</v>
      </c>
    </row>
    <row r="4676" spans="1:14" x14ac:dyDescent="0.25">
      <c r="A4676" s="23">
        <v>41441</v>
      </c>
      <c r="B4676" s="24">
        <v>3215</v>
      </c>
      <c r="C4676" s="25">
        <v>18</v>
      </c>
      <c r="D4676" s="25" t="s">
        <v>10</v>
      </c>
      <c r="E4676" s="25" t="s">
        <v>6</v>
      </c>
      <c r="F4676" s="29">
        <v>54.95</v>
      </c>
      <c r="G4676" s="27">
        <v>0</v>
      </c>
      <c r="H4676" s="29">
        <v>54.95</v>
      </c>
      <c r="I4676">
        <v>26.65</v>
      </c>
      <c r="J4676" s="25">
        <v>25</v>
      </c>
      <c r="K4676" s="25">
        <v>3031</v>
      </c>
      <c r="L4676" s="28">
        <f t="shared" si="146"/>
        <v>1373.75</v>
      </c>
      <c r="M4676" s="26">
        <f>F4676-H4676</f>
        <v>0</v>
      </c>
      <c r="N4676" s="26">
        <f t="shared" si="147"/>
        <v>707.50000000000011</v>
      </c>
    </row>
    <row r="4677" spans="1:14" x14ac:dyDescent="0.25">
      <c r="A4677" s="23">
        <v>41441</v>
      </c>
      <c r="B4677" s="24">
        <v>3216</v>
      </c>
      <c r="C4677" s="25">
        <v>43</v>
      </c>
      <c r="D4677" s="25" t="s">
        <v>11</v>
      </c>
      <c r="E4677" s="25" t="s">
        <v>6</v>
      </c>
      <c r="F4677" s="29">
        <v>11.95</v>
      </c>
      <c r="G4677" s="27">
        <v>0.1</v>
      </c>
      <c r="H4677" s="29">
        <v>10.76</v>
      </c>
      <c r="I4677">
        <v>3.32</v>
      </c>
      <c r="J4677" s="25">
        <v>7</v>
      </c>
      <c r="K4677" s="25">
        <v>3016</v>
      </c>
      <c r="L4677" s="28">
        <f t="shared" si="146"/>
        <v>75.319999999999993</v>
      </c>
      <c r="M4677" s="26">
        <f>F4677-H4677</f>
        <v>1.1899999999999995</v>
      </c>
      <c r="N4677" s="26">
        <f t="shared" si="147"/>
        <v>52.08</v>
      </c>
    </row>
    <row r="4678" spans="1:14" x14ac:dyDescent="0.25">
      <c r="A4678" s="23">
        <v>41441</v>
      </c>
      <c r="B4678" s="24">
        <v>3217</v>
      </c>
      <c r="C4678" s="25">
        <v>24</v>
      </c>
      <c r="D4678" s="25" t="s">
        <v>10</v>
      </c>
      <c r="E4678" s="25" t="s">
        <v>6</v>
      </c>
      <c r="F4678" s="29">
        <v>27.95</v>
      </c>
      <c r="G4678" s="27">
        <v>0</v>
      </c>
      <c r="H4678" s="29">
        <v>27.95</v>
      </c>
      <c r="I4678">
        <v>16.8</v>
      </c>
      <c r="J4678" s="25">
        <v>13</v>
      </c>
      <c r="K4678" s="25">
        <v>3023</v>
      </c>
      <c r="L4678" s="28">
        <f t="shared" si="146"/>
        <v>363.34999999999997</v>
      </c>
      <c r="M4678" s="26">
        <f>F4678-H4678</f>
        <v>0</v>
      </c>
      <c r="N4678" s="26">
        <f t="shared" si="147"/>
        <v>144.94999999999999</v>
      </c>
    </row>
    <row r="4679" spans="1:14" x14ac:dyDescent="0.25">
      <c r="A4679" s="23">
        <v>41441</v>
      </c>
      <c r="B4679" s="24">
        <v>3218</v>
      </c>
      <c r="C4679" s="25">
        <v>18</v>
      </c>
      <c r="D4679" s="25" t="s">
        <v>9</v>
      </c>
      <c r="E4679" s="25" t="s">
        <v>6</v>
      </c>
      <c r="F4679" s="29">
        <v>54.95</v>
      </c>
      <c r="G4679" s="27">
        <v>0</v>
      </c>
      <c r="H4679" s="29">
        <v>54.95</v>
      </c>
      <c r="I4679">
        <v>26.65</v>
      </c>
      <c r="J4679" s="25">
        <v>2</v>
      </c>
      <c r="K4679" s="25">
        <v>3016</v>
      </c>
      <c r="L4679" s="28">
        <f t="shared" si="146"/>
        <v>109.9</v>
      </c>
      <c r="M4679" s="26">
        <f>F4679-H4679</f>
        <v>0</v>
      </c>
      <c r="N4679" s="26">
        <f t="shared" si="147"/>
        <v>56.600000000000009</v>
      </c>
    </row>
    <row r="4680" spans="1:14" x14ac:dyDescent="0.25">
      <c r="A4680" s="23">
        <v>41441</v>
      </c>
      <c r="B4680" s="24">
        <v>3219</v>
      </c>
      <c r="C4680" s="25">
        <v>49</v>
      </c>
      <c r="D4680" s="25" t="s">
        <v>11</v>
      </c>
      <c r="E4680" s="25" t="s">
        <v>6</v>
      </c>
      <c r="F4680" s="29">
        <v>63.95</v>
      </c>
      <c r="G4680" s="27">
        <v>0</v>
      </c>
      <c r="H4680" s="29">
        <v>63.95</v>
      </c>
      <c r="I4680">
        <v>27.1</v>
      </c>
      <c r="J4680" s="25">
        <v>4</v>
      </c>
      <c r="K4680" s="25">
        <v>3026</v>
      </c>
      <c r="L4680" s="28">
        <f t="shared" si="146"/>
        <v>255.8</v>
      </c>
      <c r="M4680" s="26">
        <f>F4680-H4680</f>
        <v>0</v>
      </c>
      <c r="N4680" s="26">
        <f t="shared" si="147"/>
        <v>147.4</v>
      </c>
    </row>
    <row r="4681" spans="1:14" x14ac:dyDescent="0.25">
      <c r="A4681" s="23">
        <v>41441</v>
      </c>
      <c r="B4681" s="24">
        <v>3220</v>
      </c>
      <c r="C4681" s="25">
        <v>50</v>
      </c>
      <c r="D4681" s="25" t="s">
        <v>9</v>
      </c>
      <c r="E4681" s="25" t="s">
        <v>6</v>
      </c>
      <c r="F4681" s="29">
        <v>24.95</v>
      </c>
      <c r="G4681" s="27">
        <v>0</v>
      </c>
      <c r="H4681" s="29">
        <v>24.95</v>
      </c>
      <c r="I4681">
        <v>12.14</v>
      </c>
      <c r="J4681" s="25">
        <v>4</v>
      </c>
      <c r="K4681" s="25">
        <v>3032</v>
      </c>
      <c r="L4681" s="28">
        <f t="shared" si="146"/>
        <v>99.8</v>
      </c>
      <c r="M4681" s="26">
        <f>F4681-H4681</f>
        <v>0</v>
      </c>
      <c r="N4681" s="26">
        <f t="shared" si="147"/>
        <v>51.239999999999995</v>
      </c>
    </row>
    <row r="4682" spans="1:14" x14ac:dyDescent="0.25">
      <c r="A4682" s="23">
        <v>41441</v>
      </c>
      <c r="B4682" s="24">
        <v>3221</v>
      </c>
      <c r="C4682" s="25">
        <v>44</v>
      </c>
      <c r="D4682" s="25" t="s">
        <v>9</v>
      </c>
      <c r="E4682" s="25" t="s">
        <v>6</v>
      </c>
      <c r="F4682" s="29">
        <v>38.950000000000003</v>
      </c>
      <c r="G4682" s="27">
        <v>0</v>
      </c>
      <c r="H4682" s="29">
        <v>38.950000000000003</v>
      </c>
      <c r="I4682">
        <v>24.76</v>
      </c>
      <c r="J4682" s="25">
        <v>18</v>
      </c>
      <c r="K4682" s="25">
        <v>3012</v>
      </c>
      <c r="L4682" s="28">
        <f t="shared" si="146"/>
        <v>701.1</v>
      </c>
      <c r="M4682" s="26">
        <f>F4682-H4682</f>
        <v>0</v>
      </c>
      <c r="N4682" s="26">
        <f t="shared" si="147"/>
        <v>255.42000000000002</v>
      </c>
    </row>
    <row r="4683" spans="1:14" x14ac:dyDescent="0.25">
      <c r="A4683" s="23">
        <v>41441</v>
      </c>
      <c r="B4683" s="24">
        <v>3222</v>
      </c>
      <c r="C4683" s="25">
        <v>49</v>
      </c>
      <c r="D4683" s="25" t="s">
        <v>10</v>
      </c>
      <c r="E4683" s="25" t="s">
        <v>6</v>
      </c>
      <c r="F4683" s="29">
        <v>63.95</v>
      </c>
      <c r="G4683" s="27">
        <v>0</v>
      </c>
      <c r="H4683" s="29">
        <v>63.95</v>
      </c>
      <c r="I4683">
        <v>27.1</v>
      </c>
      <c r="J4683" s="25">
        <v>2</v>
      </c>
      <c r="K4683" s="25">
        <v>3026</v>
      </c>
      <c r="L4683" s="28">
        <f t="shared" si="146"/>
        <v>127.9</v>
      </c>
      <c r="M4683" s="26">
        <f>F4683-H4683</f>
        <v>0</v>
      </c>
      <c r="N4683" s="26">
        <f t="shared" si="147"/>
        <v>73.7</v>
      </c>
    </row>
    <row r="4684" spans="1:14" x14ac:dyDescent="0.25">
      <c r="A4684" s="23">
        <v>41441</v>
      </c>
      <c r="B4684" s="24">
        <v>3223</v>
      </c>
      <c r="C4684" s="25">
        <v>17</v>
      </c>
      <c r="D4684" s="25" t="s">
        <v>9</v>
      </c>
      <c r="E4684" s="25" t="s">
        <v>6</v>
      </c>
      <c r="F4684" s="29">
        <v>49.95</v>
      </c>
      <c r="G4684" s="27">
        <v>0.1</v>
      </c>
      <c r="H4684" s="29">
        <v>44.96</v>
      </c>
      <c r="I4684">
        <v>23.93</v>
      </c>
      <c r="J4684" s="25">
        <v>15</v>
      </c>
      <c r="K4684" s="25">
        <v>3014</v>
      </c>
      <c r="L4684" s="28">
        <f t="shared" si="146"/>
        <v>674.4</v>
      </c>
      <c r="M4684" s="26">
        <f>F4684-H4684</f>
        <v>4.990000000000002</v>
      </c>
      <c r="N4684" s="26">
        <f t="shared" si="147"/>
        <v>315.45000000000005</v>
      </c>
    </row>
    <row r="4685" spans="1:14" x14ac:dyDescent="0.25">
      <c r="A4685" s="23">
        <v>41441</v>
      </c>
      <c r="B4685" s="24">
        <v>3224</v>
      </c>
      <c r="C4685" s="25">
        <v>38</v>
      </c>
      <c r="D4685" s="25" t="s">
        <v>10</v>
      </c>
      <c r="E4685" s="25" t="s">
        <v>6</v>
      </c>
      <c r="F4685" s="29">
        <v>24.95</v>
      </c>
      <c r="G4685" s="27">
        <v>0.1</v>
      </c>
      <c r="H4685" s="29">
        <v>22.46</v>
      </c>
      <c r="I4685">
        <v>11.48</v>
      </c>
      <c r="J4685" s="25">
        <v>4</v>
      </c>
      <c r="K4685" s="25">
        <v>3015</v>
      </c>
      <c r="L4685" s="28">
        <f t="shared" si="146"/>
        <v>89.84</v>
      </c>
      <c r="M4685" s="26">
        <f>F4685-H4685</f>
        <v>2.4899999999999984</v>
      </c>
      <c r="N4685" s="26">
        <f t="shared" si="147"/>
        <v>43.92</v>
      </c>
    </row>
    <row r="4686" spans="1:14" x14ac:dyDescent="0.25">
      <c r="A4686" s="23">
        <v>41441</v>
      </c>
      <c r="B4686" s="24">
        <v>3225</v>
      </c>
      <c r="C4686" s="25">
        <v>2</v>
      </c>
      <c r="D4686" s="25" t="s">
        <v>9</v>
      </c>
      <c r="E4686" s="25" t="s">
        <v>6</v>
      </c>
      <c r="F4686" s="29">
        <v>44.95</v>
      </c>
      <c r="G4686" s="27">
        <v>0</v>
      </c>
      <c r="H4686" s="29">
        <v>44.95</v>
      </c>
      <c r="I4686">
        <v>27.95</v>
      </c>
      <c r="J4686" s="25">
        <v>6</v>
      </c>
      <c r="K4686" s="25">
        <v>3011</v>
      </c>
      <c r="L4686" s="28">
        <f t="shared" si="146"/>
        <v>269.70000000000005</v>
      </c>
      <c r="M4686" s="26">
        <f>F4686-H4686</f>
        <v>0</v>
      </c>
      <c r="N4686" s="26">
        <f t="shared" si="147"/>
        <v>102.00000000000003</v>
      </c>
    </row>
    <row r="4687" spans="1:14" x14ac:dyDescent="0.25">
      <c r="A4687" s="23">
        <v>41441</v>
      </c>
      <c r="B4687" s="24">
        <v>3225</v>
      </c>
      <c r="C4687" s="25">
        <v>36</v>
      </c>
      <c r="D4687" s="25" t="s">
        <v>9</v>
      </c>
      <c r="E4687" s="25" t="s">
        <v>6</v>
      </c>
      <c r="F4687" s="29">
        <v>26.95</v>
      </c>
      <c r="G4687" s="27">
        <v>0</v>
      </c>
      <c r="H4687" s="29">
        <v>26.95</v>
      </c>
      <c r="I4687">
        <v>12.53</v>
      </c>
      <c r="J4687" s="25">
        <v>30</v>
      </c>
      <c r="K4687" s="25">
        <v>3011</v>
      </c>
      <c r="L4687" s="28">
        <f t="shared" si="146"/>
        <v>808.5</v>
      </c>
      <c r="M4687" s="26">
        <f>F4687-H4687</f>
        <v>0</v>
      </c>
      <c r="N4687" s="26">
        <f t="shared" si="147"/>
        <v>432.6</v>
      </c>
    </row>
    <row r="4688" spans="1:14" x14ac:dyDescent="0.25">
      <c r="A4688" s="23">
        <v>41441</v>
      </c>
      <c r="B4688" s="24">
        <v>3226</v>
      </c>
      <c r="C4688" s="25">
        <v>39</v>
      </c>
      <c r="D4688" s="25" t="s">
        <v>10</v>
      </c>
      <c r="E4688" s="25" t="s">
        <v>6</v>
      </c>
      <c r="F4688" s="29">
        <v>26.95</v>
      </c>
      <c r="G4688" s="27">
        <v>0</v>
      </c>
      <c r="H4688" s="29">
        <v>26.95</v>
      </c>
      <c r="I4688">
        <v>12.24</v>
      </c>
      <c r="J4688" s="25">
        <v>18</v>
      </c>
      <c r="K4688" s="25">
        <v>3020</v>
      </c>
      <c r="L4688" s="28">
        <f t="shared" si="146"/>
        <v>485.09999999999997</v>
      </c>
      <c r="M4688" s="26">
        <f>F4688-H4688</f>
        <v>0</v>
      </c>
      <c r="N4688" s="26">
        <f t="shared" si="147"/>
        <v>264.77999999999997</v>
      </c>
    </row>
    <row r="4689" spans="1:14" x14ac:dyDescent="0.25">
      <c r="A4689" s="23">
        <v>41441</v>
      </c>
      <c r="B4689" s="24">
        <v>3227</v>
      </c>
      <c r="C4689" s="25">
        <v>26</v>
      </c>
      <c r="D4689" s="25" t="s">
        <v>10</v>
      </c>
      <c r="E4689" s="25" t="s">
        <v>6</v>
      </c>
      <c r="F4689" s="29">
        <v>0.95</v>
      </c>
      <c r="G4689" s="27">
        <v>0</v>
      </c>
      <c r="H4689" s="29">
        <v>0.95</v>
      </c>
      <c r="I4689">
        <v>0.42</v>
      </c>
      <c r="J4689" s="25">
        <v>4</v>
      </c>
      <c r="K4689" s="25">
        <v>3016</v>
      </c>
      <c r="L4689" s="28">
        <f t="shared" si="146"/>
        <v>3.8</v>
      </c>
      <c r="M4689" s="26">
        <f>F4689-H4689</f>
        <v>0</v>
      </c>
      <c r="N4689" s="26">
        <f t="shared" si="147"/>
        <v>2.12</v>
      </c>
    </row>
    <row r="4690" spans="1:14" x14ac:dyDescent="0.25">
      <c r="A4690" s="23">
        <v>41441</v>
      </c>
      <c r="B4690" s="24">
        <v>3227</v>
      </c>
      <c r="C4690" s="25">
        <v>26</v>
      </c>
      <c r="D4690" s="25" t="s">
        <v>10</v>
      </c>
      <c r="E4690" s="25" t="s">
        <v>6</v>
      </c>
      <c r="F4690" s="29">
        <v>0.95</v>
      </c>
      <c r="G4690" s="27">
        <v>0</v>
      </c>
      <c r="H4690" s="29">
        <v>0.95</v>
      </c>
      <c r="I4690">
        <v>0.42</v>
      </c>
      <c r="J4690" s="25">
        <v>8</v>
      </c>
      <c r="K4690" s="25">
        <v>3016</v>
      </c>
      <c r="L4690" s="28">
        <f t="shared" si="146"/>
        <v>7.6</v>
      </c>
      <c r="M4690" s="26">
        <f>F4690-H4690</f>
        <v>0</v>
      </c>
      <c r="N4690" s="26">
        <f t="shared" si="147"/>
        <v>4.24</v>
      </c>
    </row>
    <row r="4691" spans="1:14" x14ac:dyDescent="0.25">
      <c r="A4691" s="23">
        <v>41441</v>
      </c>
      <c r="B4691" s="24">
        <v>3228</v>
      </c>
      <c r="C4691" s="25">
        <v>22</v>
      </c>
      <c r="D4691" s="25" t="s">
        <v>11</v>
      </c>
      <c r="E4691" s="25" t="s">
        <v>6</v>
      </c>
      <c r="F4691" s="29">
        <v>0.95</v>
      </c>
      <c r="G4691" s="27">
        <v>0.1</v>
      </c>
      <c r="H4691" s="29">
        <v>0.86</v>
      </c>
      <c r="I4691">
        <v>0.56999999999999995</v>
      </c>
      <c r="J4691" s="25">
        <v>5</v>
      </c>
      <c r="K4691" s="25">
        <v>3029</v>
      </c>
      <c r="L4691" s="28">
        <f t="shared" si="146"/>
        <v>4.3</v>
      </c>
      <c r="M4691" s="26">
        <f>F4691-H4691</f>
        <v>8.9999999999999969E-2</v>
      </c>
      <c r="N4691" s="26">
        <f t="shared" si="147"/>
        <v>1.4500000000000002</v>
      </c>
    </row>
    <row r="4692" spans="1:14" x14ac:dyDescent="0.25">
      <c r="A4692" s="23">
        <v>41441</v>
      </c>
      <c r="B4692" s="24">
        <v>3228</v>
      </c>
      <c r="C4692" s="25">
        <v>23</v>
      </c>
      <c r="D4692" s="25" t="s">
        <v>11</v>
      </c>
      <c r="E4692" s="25" t="s">
        <v>6</v>
      </c>
      <c r="F4692" s="29">
        <v>2.95</v>
      </c>
      <c r="G4692" s="27">
        <v>0</v>
      </c>
      <c r="H4692" s="29">
        <v>2.95</v>
      </c>
      <c r="I4692">
        <v>1.68</v>
      </c>
      <c r="J4692" s="25">
        <v>4</v>
      </c>
      <c r="K4692" s="25">
        <v>3029</v>
      </c>
      <c r="L4692" s="28">
        <f t="shared" si="146"/>
        <v>11.8</v>
      </c>
      <c r="M4692" s="26">
        <f>F4692-H4692</f>
        <v>0</v>
      </c>
      <c r="N4692" s="26">
        <f t="shared" si="147"/>
        <v>5.080000000000001</v>
      </c>
    </row>
    <row r="4693" spans="1:14" x14ac:dyDescent="0.25">
      <c r="A4693" s="23">
        <v>41441</v>
      </c>
      <c r="B4693" s="24">
        <v>3228</v>
      </c>
      <c r="C4693" s="25">
        <v>9</v>
      </c>
      <c r="D4693" s="25" t="s">
        <v>11</v>
      </c>
      <c r="E4693" s="25" t="s">
        <v>6</v>
      </c>
      <c r="F4693" s="29">
        <v>48.95</v>
      </c>
      <c r="G4693" s="27">
        <v>0</v>
      </c>
      <c r="H4693" s="29">
        <v>48.95</v>
      </c>
      <c r="I4693">
        <v>24.52</v>
      </c>
      <c r="J4693" s="25">
        <v>4</v>
      </c>
      <c r="K4693" s="25">
        <v>3029</v>
      </c>
      <c r="L4693" s="28">
        <f t="shared" si="146"/>
        <v>195.8</v>
      </c>
      <c r="M4693" s="26">
        <f>F4693-H4693</f>
        <v>0</v>
      </c>
      <c r="N4693" s="26">
        <f t="shared" si="147"/>
        <v>97.720000000000013</v>
      </c>
    </row>
    <row r="4694" spans="1:14" x14ac:dyDescent="0.25">
      <c r="A4694" s="23">
        <v>41441</v>
      </c>
      <c r="B4694" s="24">
        <v>3229</v>
      </c>
      <c r="C4694" s="25">
        <v>39</v>
      </c>
      <c r="D4694" s="25" t="s">
        <v>9</v>
      </c>
      <c r="E4694" s="25" t="s">
        <v>6</v>
      </c>
      <c r="F4694" s="29">
        <v>26.95</v>
      </c>
      <c r="G4694" s="27">
        <v>0</v>
      </c>
      <c r="H4694" s="29">
        <v>26.95</v>
      </c>
      <c r="I4694">
        <v>12.24</v>
      </c>
      <c r="J4694" s="25">
        <v>10</v>
      </c>
      <c r="K4694" s="25">
        <v>3033</v>
      </c>
      <c r="L4694" s="28">
        <f t="shared" si="146"/>
        <v>269.5</v>
      </c>
      <c r="M4694" s="26">
        <f>F4694-H4694</f>
        <v>0</v>
      </c>
      <c r="N4694" s="26">
        <f t="shared" si="147"/>
        <v>147.1</v>
      </c>
    </row>
    <row r="4695" spans="1:14" x14ac:dyDescent="0.25">
      <c r="A4695" s="23">
        <v>41441</v>
      </c>
      <c r="B4695" s="24">
        <v>3229</v>
      </c>
      <c r="C4695" s="25">
        <v>36</v>
      </c>
      <c r="D4695" s="25" t="s">
        <v>9</v>
      </c>
      <c r="E4695" s="25" t="s">
        <v>6</v>
      </c>
      <c r="F4695" s="29">
        <v>26.95</v>
      </c>
      <c r="G4695" s="27">
        <v>0</v>
      </c>
      <c r="H4695" s="29">
        <v>26.95</v>
      </c>
      <c r="I4695">
        <v>12.53</v>
      </c>
      <c r="J4695" s="25">
        <v>21</v>
      </c>
      <c r="K4695" s="25">
        <v>3033</v>
      </c>
      <c r="L4695" s="28">
        <f t="shared" si="146"/>
        <v>565.94999999999993</v>
      </c>
      <c r="M4695" s="26">
        <f>F4695-H4695</f>
        <v>0</v>
      </c>
      <c r="N4695" s="26">
        <f t="shared" si="147"/>
        <v>302.82</v>
      </c>
    </row>
    <row r="4696" spans="1:14" x14ac:dyDescent="0.25">
      <c r="A4696" s="23">
        <v>41441</v>
      </c>
      <c r="B4696" s="24">
        <v>3230</v>
      </c>
      <c r="C4696" s="25">
        <v>12</v>
      </c>
      <c r="D4696" s="25" t="s">
        <v>11</v>
      </c>
      <c r="E4696" s="25" t="s">
        <v>6</v>
      </c>
      <c r="F4696" s="29">
        <v>47.95</v>
      </c>
      <c r="G4696" s="27">
        <v>0</v>
      </c>
      <c r="H4696" s="29">
        <v>47.95</v>
      </c>
      <c r="I4696">
        <v>20.7</v>
      </c>
      <c r="J4696" s="25">
        <v>2</v>
      </c>
      <c r="K4696" s="25">
        <v>3013</v>
      </c>
      <c r="L4696" s="28">
        <f t="shared" si="146"/>
        <v>95.9</v>
      </c>
      <c r="M4696" s="26">
        <f>F4696-H4696</f>
        <v>0</v>
      </c>
      <c r="N4696" s="26">
        <f t="shared" si="147"/>
        <v>54.500000000000007</v>
      </c>
    </row>
    <row r="4697" spans="1:14" x14ac:dyDescent="0.25">
      <c r="A4697" s="23">
        <v>41441</v>
      </c>
      <c r="B4697" s="24">
        <v>3231</v>
      </c>
      <c r="C4697" s="25">
        <v>26</v>
      </c>
      <c r="D4697" s="25" t="s">
        <v>10</v>
      </c>
      <c r="E4697" s="25" t="s">
        <v>6</v>
      </c>
      <c r="F4697" s="29">
        <v>0.95</v>
      </c>
      <c r="G4697" s="27">
        <v>0.1</v>
      </c>
      <c r="H4697" s="29">
        <v>0.86</v>
      </c>
      <c r="I4697">
        <v>0.42</v>
      </c>
      <c r="J4697" s="25">
        <v>10</v>
      </c>
      <c r="K4697" s="25">
        <v>3020</v>
      </c>
      <c r="L4697" s="28">
        <f t="shared" si="146"/>
        <v>8.6</v>
      </c>
      <c r="M4697" s="26">
        <f>F4697-H4697</f>
        <v>8.9999999999999969E-2</v>
      </c>
      <c r="N4697" s="26">
        <f t="shared" si="147"/>
        <v>4.4000000000000004</v>
      </c>
    </row>
    <row r="4698" spans="1:14" x14ac:dyDescent="0.25">
      <c r="A4698" s="23">
        <v>41441</v>
      </c>
      <c r="B4698" s="24">
        <v>3231</v>
      </c>
      <c r="C4698" s="25">
        <v>31</v>
      </c>
      <c r="D4698" s="25" t="s">
        <v>10</v>
      </c>
      <c r="E4698" s="25" t="s">
        <v>6</v>
      </c>
      <c r="F4698" s="29">
        <v>0.95</v>
      </c>
      <c r="G4698" s="27">
        <v>0</v>
      </c>
      <c r="H4698" s="29">
        <v>0.95</v>
      </c>
      <c r="I4698">
        <v>0.34</v>
      </c>
      <c r="J4698" s="25">
        <v>18</v>
      </c>
      <c r="K4698" s="25">
        <v>3020</v>
      </c>
      <c r="L4698" s="28">
        <f t="shared" si="146"/>
        <v>17.099999999999998</v>
      </c>
      <c r="M4698" s="26">
        <f>F4698-H4698</f>
        <v>0</v>
      </c>
      <c r="N4698" s="26">
        <f t="shared" si="147"/>
        <v>10.979999999999997</v>
      </c>
    </row>
    <row r="4699" spans="1:14" x14ac:dyDescent="0.25">
      <c r="A4699" s="23">
        <v>41441</v>
      </c>
      <c r="B4699" s="24">
        <v>3232</v>
      </c>
      <c r="C4699" s="25">
        <v>17</v>
      </c>
      <c r="D4699" s="25" t="s">
        <v>9</v>
      </c>
      <c r="E4699" s="25" t="s">
        <v>6</v>
      </c>
      <c r="F4699" s="29">
        <v>49.95</v>
      </c>
      <c r="G4699" s="27">
        <v>0</v>
      </c>
      <c r="H4699" s="29">
        <v>49.95</v>
      </c>
      <c r="I4699">
        <v>23.93</v>
      </c>
      <c r="J4699" s="25">
        <v>43</v>
      </c>
      <c r="K4699" s="25">
        <v>3033</v>
      </c>
      <c r="L4699" s="28">
        <f t="shared" si="146"/>
        <v>2147.85</v>
      </c>
      <c r="M4699" s="26">
        <f>F4699-H4699</f>
        <v>0</v>
      </c>
      <c r="N4699" s="26">
        <f t="shared" si="147"/>
        <v>1118.8600000000001</v>
      </c>
    </row>
    <row r="4700" spans="1:14" x14ac:dyDescent="0.25">
      <c r="A4700" s="23">
        <v>41441</v>
      </c>
      <c r="B4700" s="24">
        <v>3233</v>
      </c>
      <c r="C4700" s="25">
        <v>49</v>
      </c>
      <c r="D4700" s="25" t="s">
        <v>11</v>
      </c>
      <c r="E4700" s="25" t="s">
        <v>6</v>
      </c>
      <c r="F4700" s="29">
        <v>63.95</v>
      </c>
      <c r="G4700" s="27">
        <v>0</v>
      </c>
      <c r="H4700" s="29">
        <v>63.95</v>
      </c>
      <c r="I4700">
        <v>27.1</v>
      </c>
      <c r="J4700" s="25">
        <v>1</v>
      </c>
      <c r="K4700" s="25">
        <v>3023</v>
      </c>
      <c r="L4700" s="28">
        <f t="shared" si="146"/>
        <v>63.95</v>
      </c>
      <c r="M4700" s="26">
        <f>F4700-H4700</f>
        <v>0</v>
      </c>
      <c r="N4700" s="26">
        <f t="shared" si="147"/>
        <v>36.85</v>
      </c>
    </row>
    <row r="4701" spans="1:14" x14ac:dyDescent="0.25">
      <c r="A4701" s="23">
        <v>41441</v>
      </c>
      <c r="B4701" s="24">
        <v>3234</v>
      </c>
      <c r="C4701" s="25">
        <v>12</v>
      </c>
      <c r="D4701" s="25" t="s">
        <v>10</v>
      </c>
      <c r="E4701" s="25" t="s">
        <v>6</v>
      </c>
      <c r="F4701" s="29">
        <v>47.95</v>
      </c>
      <c r="G4701" s="27">
        <v>0</v>
      </c>
      <c r="H4701" s="29">
        <v>47.95</v>
      </c>
      <c r="I4701">
        <v>20.7</v>
      </c>
      <c r="J4701" s="25">
        <v>2</v>
      </c>
      <c r="K4701" s="25">
        <v>3019</v>
      </c>
      <c r="L4701" s="28">
        <f t="shared" si="146"/>
        <v>95.9</v>
      </c>
      <c r="M4701" s="26">
        <f>F4701-H4701</f>
        <v>0</v>
      </c>
      <c r="N4701" s="26">
        <f t="shared" si="147"/>
        <v>54.500000000000007</v>
      </c>
    </row>
    <row r="4702" spans="1:14" x14ac:dyDescent="0.25">
      <c r="A4702" s="23">
        <v>41441</v>
      </c>
      <c r="B4702" s="24">
        <v>3235</v>
      </c>
      <c r="C4702" s="25">
        <v>47</v>
      </c>
      <c r="D4702" s="25" t="s">
        <v>9</v>
      </c>
      <c r="E4702" s="25" t="s">
        <v>6</v>
      </c>
      <c r="F4702" s="29">
        <v>28.95</v>
      </c>
      <c r="G4702" s="27">
        <v>0</v>
      </c>
      <c r="H4702" s="29">
        <v>28.95</v>
      </c>
      <c r="I4702">
        <v>8.86</v>
      </c>
      <c r="J4702" s="25">
        <v>34</v>
      </c>
      <c r="K4702" s="25">
        <v>3011</v>
      </c>
      <c r="L4702" s="28">
        <f t="shared" si="146"/>
        <v>984.3</v>
      </c>
      <c r="M4702" s="26">
        <f>F4702-H4702</f>
        <v>0</v>
      </c>
      <c r="N4702" s="26">
        <f t="shared" si="147"/>
        <v>683.06</v>
      </c>
    </row>
    <row r="4703" spans="1:14" x14ac:dyDescent="0.25">
      <c r="A4703" s="23">
        <v>41441</v>
      </c>
      <c r="B4703" s="24">
        <v>3236</v>
      </c>
      <c r="C4703" s="25">
        <v>28</v>
      </c>
      <c r="D4703" s="25" t="s">
        <v>10</v>
      </c>
      <c r="E4703" s="25" t="s">
        <v>6</v>
      </c>
      <c r="F4703" s="29">
        <v>0.95</v>
      </c>
      <c r="G4703" s="27">
        <v>0</v>
      </c>
      <c r="H4703" s="29">
        <v>0.95</v>
      </c>
      <c r="I4703">
        <v>0.5</v>
      </c>
      <c r="J4703" s="25">
        <v>43</v>
      </c>
      <c r="K4703" s="25">
        <v>3027</v>
      </c>
      <c r="L4703" s="28">
        <f t="shared" si="146"/>
        <v>40.85</v>
      </c>
      <c r="M4703" s="26">
        <f>F4703-H4703</f>
        <v>0</v>
      </c>
      <c r="N4703" s="26">
        <f t="shared" si="147"/>
        <v>19.349999999999998</v>
      </c>
    </row>
    <row r="4704" spans="1:14" x14ac:dyDescent="0.25">
      <c r="A4704" s="23">
        <v>41441</v>
      </c>
      <c r="B4704" s="24">
        <v>3237</v>
      </c>
      <c r="C4704" s="25">
        <v>14</v>
      </c>
      <c r="D4704" s="25" t="s">
        <v>11</v>
      </c>
      <c r="E4704" s="25" t="s">
        <v>6</v>
      </c>
      <c r="F4704" s="29">
        <v>31.95</v>
      </c>
      <c r="G4704" s="27">
        <v>0</v>
      </c>
      <c r="H4704" s="29">
        <v>31.95</v>
      </c>
      <c r="I4704">
        <v>17.38</v>
      </c>
      <c r="J4704" s="25">
        <v>5</v>
      </c>
      <c r="K4704" s="25">
        <v>3030</v>
      </c>
      <c r="L4704" s="28">
        <f t="shared" si="146"/>
        <v>159.75</v>
      </c>
      <c r="M4704" s="26">
        <f>F4704-H4704</f>
        <v>0</v>
      </c>
      <c r="N4704" s="26">
        <f t="shared" si="147"/>
        <v>72.849999999999994</v>
      </c>
    </row>
    <row r="4705" spans="1:14" x14ac:dyDescent="0.25">
      <c r="A4705" s="23">
        <v>41441</v>
      </c>
      <c r="B4705" s="24">
        <v>3238</v>
      </c>
      <c r="C4705" s="25">
        <v>17</v>
      </c>
      <c r="D4705" s="25" t="s">
        <v>9</v>
      </c>
      <c r="E4705" s="25" t="s">
        <v>6</v>
      </c>
      <c r="F4705" s="29">
        <v>49.95</v>
      </c>
      <c r="G4705" s="27">
        <v>0.1</v>
      </c>
      <c r="H4705" s="29">
        <v>44.96</v>
      </c>
      <c r="I4705">
        <v>23.93</v>
      </c>
      <c r="J4705" s="25">
        <v>48</v>
      </c>
      <c r="K4705" s="25">
        <v>3019</v>
      </c>
      <c r="L4705" s="28">
        <f t="shared" si="146"/>
        <v>2158.08</v>
      </c>
      <c r="M4705" s="26">
        <f>F4705-H4705</f>
        <v>4.990000000000002</v>
      </c>
      <c r="N4705" s="26">
        <f t="shared" si="147"/>
        <v>1009.44</v>
      </c>
    </row>
    <row r="4706" spans="1:14" x14ac:dyDescent="0.25">
      <c r="A4706" s="23">
        <v>41441</v>
      </c>
      <c r="B4706" s="24">
        <v>3239</v>
      </c>
      <c r="C4706" s="25">
        <v>32</v>
      </c>
      <c r="D4706" s="25" t="s">
        <v>11</v>
      </c>
      <c r="E4706" s="25" t="s">
        <v>6</v>
      </c>
      <c r="F4706" s="29">
        <v>22.95</v>
      </c>
      <c r="G4706" s="27">
        <v>0</v>
      </c>
      <c r="H4706" s="29">
        <v>22.95</v>
      </c>
      <c r="I4706">
        <v>11.78</v>
      </c>
      <c r="J4706" s="25">
        <v>23</v>
      </c>
      <c r="K4706" s="25">
        <v>3030</v>
      </c>
      <c r="L4706" s="28">
        <f t="shared" si="146"/>
        <v>527.85</v>
      </c>
      <c r="M4706" s="26">
        <f>F4706-H4706</f>
        <v>0</v>
      </c>
      <c r="N4706" s="26">
        <f t="shared" si="147"/>
        <v>256.91000000000003</v>
      </c>
    </row>
    <row r="4707" spans="1:14" x14ac:dyDescent="0.25">
      <c r="A4707" s="23">
        <v>41441</v>
      </c>
      <c r="B4707" s="24">
        <v>3240</v>
      </c>
      <c r="C4707" s="25">
        <v>47</v>
      </c>
      <c r="D4707" s="25" t="s">
        <v>10</v>
      </c>
      <c r="E4707" s="25" t="s">
        <v>6</v>
      </c>
      <c r="F4707" s="29">
        <v>28.95</v>
      </c>
      <c r="G4707" s="27">
        <v>0</v>
      </c>
      <c r="H4707" s="29">
        <v>28.95</v>
      </c>
      <c r="I4707">
        <v>8.86</v>
      </c>
      <c r="J4707" s="25">
        <v>26</v>
      </c>
      <c r="K4707" s="25">
        <v>3012</v>
      </c>
      <c r="L4707" s="28">
        <f t="shared" si="146"/>
        <v>752.69999999999993</v>
      </c>
      <c r="M4707" s="26">
        <f>F4707-H4707</f>
        <v>0</v>
      </c>
      <c r="N4707" s="26">
        <f t="shared" si="147"/>
        <v>522.34</v>
      </c>
    </row>
    <row r="4708" spans="1:14" x14ac:dyDescent="0.25">
      <c r="A4708" s="23">
        <v>41441</v>
      </c>
      <c r="B4708" s="24">
        <v>3241</v>
      </c>
      <c r="C4708" s="25">
        <v>34</v>
      </c>
      <c r="D4708" s="25" t="s">
        <v>11</v>
      </c>
      <c r="E4708" s="25" t="s">
        <v>6</v>
      </c>
      <c r="F4708" s="29">
        <v>37.950000000000003</v>
      </c>
      <c r="G4708" s="27">
        <v>0.1</v>
      </c>
      <c r="H4708" s="29">
        <v>34.159999999999997</v>
      </c>
      <c r="I4708">
        <v>15.35</v>
      </c>
      <c r="J4708" s="25">
        <v>8</v>
      </c>
      <c r="K4708" s="25">
        <v>3013</v>
      </c>
      <c r="L4708" s="28">
        <f t="shared" si="146"/>
        <v>273.27999999999997</v>
      </c>
      <c r="M4708" s="26">
        <f>F4708-H4708</f>
        <v>3.7900000000000063</v>
      </c>
      <c r="N4708" s="26">
        <f t="shared" si="147"/>
        <v>150.47999999999996</v>
      </c>
    </row>
    <row r="4709" spans="1:14" x14ac:dyDescent="0.25">
      <c r="A4709" s="23">
        <v>41441</v>
      </c>
      <c r="B4709" s="24">
        <v>3242</v>
      </c>
      <c r="C4709" s="25">
        <v>41</v>
      </c>
      <c r="D4709" s="25" t="s">
        <v>9</v>
      </c>
      <c r="E4709" s="25" t="s">
        <v>6</v>
      </c>
      <c r="F4709" s="29">
        <v>18.95</v>
      </c>
      <c r="G4709" s="27">
        <v>0</v>
      </c>
      <c r="H4709" s="29">
        <v>18.95</v>
      </c>
      <c r="I4709">
        <v>9.98</v>
      </c>
      <c r="J4709" s="25">
        <v>26</v>
      </c>
      <c r="K4709" s="25">
        <v>3022</v>
      </c>
      <c r="L4709" s="28">
        <f t="shared" si="146"/>
        <v>492.7</v>
      </c>
      <c r="M4709" s="26">
        <f>F4709-H4709</f>
        <v>0</v>
      </c>
      <c r="N4709" s="26">
        <f t="shared" si="147"/>
        <v>233.21999999999997</v>
      </c>
    </row>
    <row r="4710" spans="1:14" x14ac:dyDescent="0.25">
      <c r="A4710" s="23">
        <v>41441</v>
      </c>
      <c r="B4710" s="24">
        <v>3243</v>
      </c>
      <c r="C4710" s="25">
        <v>17</v>
      </c>
      <c r="D4710" s="25" t="s">
        <v>10</v>
      </c>
      <c r="E4710" s="25" t="s">
        <v>6</v>
      </c>
      <c r="F4710" s="29">
        <v>49.95</v>
      </c>
      <c r="G4710" s="27">
        <v>0</v>
      </c>
      <c r="H4710" s="29">
        <v>49.95</v>
      </c>
      <c r="I4710">
        <v>23.93</v>
      </c>
      <c r="J4710" s="25">
        <v>7</v>
      </c>
      <c r="K4710" s="25">
        <v>3017</v>
      </c>
      <c r="L4710" s="28">
        <f t="shared" si="146"/>
        <v>349.65000000000003</v>
      </c>
      <c r="M4710" s="26">
        <f>F4710-H4710</f>
        <v>0</v>
      </c>
      <c r="N4710" s="26">
        <f t="shared" si="147"/>
        <v>182.14000000000001</v>
      </c>
    </row>
    <row r="4711" spans="1:14" x14ac:dyDescent="0.25">
      <c r="A4711" s="23">
        <v>41441</v>
      </c>
      <c r="B4711" s="24">
        <v>3243</v>
      </c>
      <c r="C4711" s="25">
        <v>6</v>
      </c>
      <c r="D4711" s="25" t="s">
        <v>10</v>
      </c>
      <c r="E4711" s="25" t="s">
        <v>6</v>
      </c>
      <c r="F4711" s="29">
        <v>55.95</v>
      </c>
      <c r="G4711" s="27">
        <v>0</v>
      </c>
      <c r="H4711" s="29">
        <v>55.95</v>
      </c>
      <c r="I4711">
        <v>16.059999999999999</v>
      </c>
      <c r="J4711" s="25">
        <v>14</v>
      </c>
      <c r="K4711" s="25">
        <v>3017</v>
      </c>
      <c r="L4711" s="28">
        <f t="shared" si="146"/>
        <v>783.30000000000007</v>
      </c>
      <c r="M4711" s="26">
        <f>F4711-H4711</f>
        <v>0</v>
      </c>
      <c r="N4711" s="26">
        <f t="shared" si="147"/>
        <v>558.46</v>
      </c>
    </row>
    <row r="4712" spans="1:14" x14ac:dyDescent="0.25">
      <c r="A4712" s="23">
        <v>41441</v>
      </c>
      <c r="B4712" s="24">
        <v>3244</v>
      </c>
      <c r="C4712" s="25">
        <v>26</v>
      </c>
      <c r="D4712" s="25" t="s">
        <v>9</v>
      </c>
      <c r="E4712" s="25" t="s">
        <v>6</v>
      </c>
      <c r="F4712" s="29">
        <v>0.95</v>
      </c>
      <c r="G4712" s="27">
        <v>0.1</v>
      </c>
      <c r="H4712" s="29">
        <v>0.86</v>
      </c>
      <c r="I4712">
        <v>0.42</v>
      </c>
      <c r="J4712" s="25">
        <v>18</v>
      </c>
      <c r="K4712" s="25">
        <v>3031</v>
      </c>
      <c r="L4712" s="28">
        <f t="shared" si="146"/>
        <v>15.48</v>
      </c>
      <c r="M4712" s="26">
        <f>F4712-H4712</f>
        <v>8.9999999999999969E-2</v>
      </c>
      <c r="N4712" s="26">
        <f t="shared" si="147"/>
        <v>7.92</v>
      </c>
    </row>
    <row r="4713" spans="1:14" x14ac:dyDescent="0.25">
      <c r="A4713" s="23">
        <v>41441</v>
      </c>
      <c r="B4713" s="24">
        <v>3244</v>
      </c>
      <c r="C4713" s="25">
        <v>6</v>
      </c>
      <c r="D4713" s="25" t="s">
        <v>9</v>
      </c>
      <c r="E4713" s="25" t="s">
        <v>6</v>
      </c>
      <c r="F4713" s="29">
        <v>55.95</v>
      </c>
      <c r="G4713" s="27">
        <v>0</v>
      </c>
      <c r="H4713" s="29">
        <v>55.95</v>
      </c>
      <c r="I4713">
        <v>16.059999999999999</v>
      </c>
      <c r="J4713" s="25">
        <v>34</v>
      </c>
      <c r="K4713" s="25">
        <v>3031</v>
      </c>
      <c r="L4713" s="28">
        <f t="shared" si="146"/>
        <v>1902.3000000000002</v>
      </c>
      <c r="M4713" s="26">
        <f>F4713-H4713</f>
        <v>0</v>
      </c>
      <c r="N4713" s="26">
        <f t="shared" si="147"/>
        <v>1356.26</v>
      </c>
    </row>
    <row r="4714" spans="1:14" x14ac:dyDescent="0.25">
      <c r="A4714" s="23">
        <v>41441</v>
      </c>
      <c r="B4714" s="24">
        <v>3245</v>
      </c>
      <c r="C4714" s="25">
        <v>31</v>
      </c>
      <c r="D4714" s="25" t="s">
        <v>11</v>
      </c>
      <c r="E4714" s="25" t="s">
        <v>6</v>
      </c>
      <c r="F4714" s="29">
        <v>0.95</v>
      </c>
      <c r="G4714" s="27">
        <v>0</v>
      </c>
      <c r="H4714" s="29">
        <v>0.95</v>
      </c>
      <c r="I4714">
        <v>0.34</v>
      </c>
      <c r="J4714" s="25">
        <v>25</v>
      </c>
      <c r="K4714" s="25">
        <v>3013</v>
      </c>
      <c r="L4714" s="28">
        <f t="shared" si="146"/>
        <v>23.75</v>
      </c>
      <c r="M4714" s="26">
        <f>F4714-H4714</f>
        <v>0</v>
      </c>
      <c r="N4714" s="26">
        <f t="shared" si="147"/>
        <v>15.249999999999996</v>
      </c>
    </row>
    <row r="4715" spans="1:14" x14ac:dyDescent="0.25">
      <c r="A4715" s="23">
        <v>41441</v>
      </c>
      <c r="B4715" s="24">
        <v>3245</v>
      </c>
      <c r="C4715" s="25">
        <v>6</v>
      </c>
      <c r="D4715" s="25" t="s">
        <v>11</v>
      </c>
      <c r="E4715" s="25" t="s">
        <v>6</v>
      </c>
      <c r="F4715" s="29">
        <v>55.95</v>
      </c>
      <c r="G4715" s="27">
        <v>0.1</v>
      </c>
      <c r="H4715" s="29">
        <v>50.36</v>
      </c>
      <c r="I4715">
        <v>16.059999999999999</v>
      </c>
      <c r="J4715" s="25">
        <v>4</v>
      </c>
      <c r="K4715" s="25">
        <v>3013</v>
      </c>
      <c r="L4715" s="28">
        <f t="shared" si="146"/>
        <v>201.44</v>
      </c>
      <c r="M4715" s="26">
        <f>F4715-H4715</f>
        <v>5.5900000000000034</v>
      </c>
      <c r="N4715" s="26">
        <f t="shared" si="147"/>
        <v>137.19999999999999</v>
      </c>
    </row>
    <row r="4716" spans="1:14" x14ac:dyDescent="0.25">
      <c r="A4716" s="23">
        <v>41441</v>
      </c>
      <c r="B4716" s="24">
        <v>3245</v>
      </c>
      <c r="C4716" s="25">
        <v>19</v>
      </c>
      <c r="D4716" s="25" t="s">
        <v>11</v>
      </c>
      <c r="E4716" s="25" t="s">
        <v>6</v>
      </c>
      <c r="F4716" s="29">
        <v>49.95</v>
      </c>
      <c r="G4716" s="27">
        <v>0</v>
      </c>
      <c r="H4716" s="29">
        <v>49.95</v>
      </c>
      <c r="I4716">
        <v>24.77</v>
      </c>
      <c r="J4716" s="25">
        <v>29</v>
      </c>
      <c r="K4716" s="25">
        <v>3013</v>
      </c>
      <c r="L4716" s="28">
        <f t="shared" si="146"/>
        <v>1448.5500000000002</v>
      </c>
      <c r="M4716" s="26">
        <f>F4716-H4716</f>
        <v>0</v>
      </c>
      <c r="N4716" s="26">
        <f t="shared" si="147"/>
        <v>730.22000000000014</v>
      </c>
    </row>
    <row r="4717" spans="1:14" x14ac:dyDescent="0.25">
      <c r="A4717" s="23">
        <v>41441</v>
      </c>
      <c r="B4717" s="24">
        <v>3245</v>
      </c>
      <c r="C4717" s="25">
        <v>11</v>
      </c>
      <c r="D4717" s="25" t="s">
        <v>11</v>
      </c>
      <c r="E4717" s="25" t="s">
        <v>6</v>
      </c>
      <c r="F4717" s="29">
        <v>65.95</v>
      </c>
      <c r="G4717" s="27">
        <v>0</v>
      </c>
      <c r="H4717" s="29">
        <v>65.95</v>
      </c>
      <c r="I4717">
        <v>37.97</v>
      </c>
      <c r="J4717" s="25">
        <v>8</v>
      </c>
      <c r="K4717" s="25">
        <v>3013</v>
      </c>
      <c r="L4717" s="28">
        <f t="shared" si="146"/>
        <v>527.6</v>
      </c>
      <c r="M4717" s="26">
        <f>F4717-H4717</f>
        <v>0</v>
      </c>
      <c r="N4717" s="26">
        <f t="shared" si="147"/>
        <v>223.84000000000003</v>
      </c>
    </row>
    <row r="4718" spans="1:14" x14ac:dyDescent="0.25">
      <c r="A4718" s="23">
        <v>41441</v>
      </c>
      <c r="B4718" s="24">
        <v>3246</v>
      </c>
      <c r="C4718" s="25">
        <v>42</v>
      </c>
      <c r="D4718" s="25" t="s">
        <v>9</v>
      </c>
      <c r="E4718" s="25" t="s">
        <v>6</v>
      </c>
      <c r="F4718" s="29">
        <v>35.950000000000003</v>
      </c>
      <c r="G4718" s="27">
        <v>0</v>
      </c>
      <c r="H4718" s="29">
        <v>35.950000000000003</v>
      </c>
      <c r="I4718">
        <v>20.25</v>
      </c>
      <c r="J4718" s="25">
        <v>2</v>
      </c>
      <c r="K4718" s="25">
        <v>3028</v>
      </c>
      <c r="L4718" s="28">
        <f t="shared" si="146"/>
        <v>71.900000000000006</v>
      </c>
      <c r="M4718" s="26">
        <f>F4718-H4718</f>
        <v>0</v>
      </c>
      <c r="N4718" s="26">
        <f t="shared" si="147"/>
        <v>31.400000000000006</v>
      </c>
    </row>
    <row r="4719" spans="1:14" x14ac:dyDescent="0.25">
      <c r="A4719" s="23">
        <v>41441</v>
      </c>
      <c r="B4719" s="24">
        <v>3247</v>
      </c>
      <c r="C4719" s="25">
        <v>23</v>
      </c>
      <c r="D4719" s="25" t="s">
        <v>10</v>
      </c>
      <c r="E4719" s="25" t="s">
        <v>6</v>
      </c>
      <c r="F4719" s="29">
        <v>2.95</v>
      </c>
      <c r="G4719" s="27">
        <v>0</v>
      </c>
      <c r="H4719" s="29">
        <v>2.95</v>
      </c>
      <c r="I4719">
        <v>1.68</v>
      </c>
      <c r="J4719" s="25">
        <v>12</v>
      </c>
      <c r="K4719" s="25">
        <v>3028</v>
      </c>
      <c r="L4719" s="28">
        <f t="shared" si="146"/>
        <v>35.400000000000006</v>
      </c>
      <c r="M4719" s="26">
        <f>F4719-H4719</f>
        <v>0</v>
      </c>
      <c r="N4719" s="26">
        <f t="shared" si="147"/>
        <v>15.240000000000002</v>
      </c>
    </row>
    <row r="4720" spans="1:14" x14ac:dyDescent="0.25">
      <c r="A4720" s="23">
        <v>41441</v>
      </c>
      <c r="B4720" s="24">
        <v>3248</v>
      </c>
      <c r="C4720" s="25">
        <v>19</v>
      </c>
      <c r="D4720" s="25" t="s">
        <v>11</v>
      </c>
      <c r="E4720" s="25" t="s">
        <v>6</v>
      </c>
      <c r="F4720" s="29">
        <v>49.95</v>
      </c>
      <c r="G4720" s="27">
        <v>0</v>
      </c>
      <c r="H4720" s="29">
        <v>49.95</v>
      </c>
      <c r="I4720">
        <v>24.77</v>
      </c>
      <c r="J4720" s="25">
        <v>4</v>
      </c>
      <c r="K4720" s="25">
        <v>3032</v>
      </c>
      <c r="L4720" s="28">
        <f t="shared" si="146"/>
        <v>199.8</v>
      </c>
      <c r="M4720" s="26">
        <f>F4720-H4720</f>
        <v>0</v>
      </c>
      <c r="N4720" s="26">
        <f t="shared" si="147"/>
        <v>100.72000000000001</v>
      </c>
    </row>
    <row r="4721" spans="1:14" x14ac:dyDescent="0.25">
      <c r="A4721" s="23">
        <v>41441</v>
      </c>
      <c r="B4721" s="24">
        <v>3249</v>
      </c>
      <c r="C4721" s="25">
        <v>27</v>
      </c>
      <c r="D4721" s="25" t="s">
        <v>9</v>
      </c>
      <c r="E4721" s="25" t="s">
        <v>6</v>
      </c>
      <c r="F4721" s="29">
        <v>4.95</v>
      </c>
      <c r="G4721" s="27">
        <v>0</v>
      </c>
      <c r="H4721" s="29">
        <v>4.95</v>
      </c>
      <c r="I4721">
        <v>1.82</v>
      </c>
      <c r="J4721" s="25">
        <v>5</v>
      </c>
      <c r="K4721" s="25">
        <v>3010</v>
      </c>
      <c r="L4721" s="28">
        <f t="shared" si="146"/>
        <v>24.75</v>
      </c>
      <c r="M4721" s="26">
        <f>F4721-H4721</f>
        <v>0</v>
      </c>
      <c r="N4721" s="26">
        <f t="shared" si="147"/>
        <v>15.649999999999999</v>
      </c>
    </row>
    <row r="4722" spans="1:14" x14ac:dyDescent="0.25">
      <c r="A4722" s="23">
        <v>41441</v>
      </c>
      <c r="B4722" s="24">
        <v>3250</v>
      </c>
      <c r="C4722" s="25">
        <v>13</v>
      </c>
      <c r="D4722" s="25" t="s">
        <v>10</v>
      </c>
      <c r="E4722" s="25" t="s">
        <v>6</v>
      </c>
      <c r="F4722" s="29">
        <v>26.95</v>
      </c>
      <c r="G4722" s="27">
        <v>0.1</v>
      </c>
      <c r="H4722" s="29">
        <v>24.26</v>
      </c>
      <c r="I4722">
        <v>13.26</v>
      </c>
      <c r="J4722" s="25">
        <v>21</v>
      </c>
      <c r="K4722" s="25">
        <v>3018</v>
      </c>
      <c r="L4722" s="28">
        <f t="shared" si="146"/>
        <v>509.46000000000004</v>
      </c>
      <c r="M4722" s="26">
        <f>F4722-H4722</f>
        <v>2.6899999999999977</v>
      </c>
      <c r="N4722" s="26">
        <f t="shared" si="147"/>
        <v>231.00000000000003</v>
      </c>
    </row>
    <row r="4723" spans="1:14" x14ac:dyDescent="0.25">
      <c r="A4723" s="23">
        <v>41441</v>
      </c>
      <c r="B4723" s="24">
        <v>3250</v>
      </c>
      <c r="C4723" s="25">
        <v>32</v>
      </c>
      <c r="D4723" s="25" t="s">
        <v>10</v>
      </c>
      <c r="E4723" s="25" t="s">
        <v>6</v>
      </c>
      <c r="F4723" s="29">
        <v>22.95</v>
      </c>
      <c r="G4723" s="27">
        <v>0</v>
      </c>
      <c r="H4723" s="29">
        <v>22.95</v>
      </c>
      <c r="I4723">
        <v>11.78</v>
      </c>
      <c r="J4723" s="25">
        <v>4</v>
      </c>
      <c r="K4723" s="25">
        <v>3018</v>
      </c>
      <c r="L4723" s="28">
        <f t="shared" si="146"/>
        <v>91.8</v>
      </c>
      <c r="M4723" s="26">
        <f>F4723-H4723</f>
        <v>0</v>
      </c>
      <c r="N4723" s="26">
        <f t="shared" si="147"/>
        <v>44.68</v>
      </c>
    </row>
    <row r="4724" spans="1:14" x14ac:dyDescent="0.25">
      <c r="A4724" s="23">
        <v>41441</v>
      </c>
      <c r="B4724" s="24">
        <v>3251</v>
      </c>
      <c r="C4724" s="25">
        <v>46</v>
      </c>
      <c r="D4724" s="25" t="s">
        <v>11</v>
      </c>
      <c r="E4724" s="25" t="s">
        <v>6</v>
      </c>
      <c r="F4724" s="29">
        <v>55.95</v>
      </c>
      <c r="G4724" s="27">
        <v>0</v>
      </c>
      <c r="H4724" s="29">
        <v>55.95</v>
      </c>
      <c r="I4724">
        <v>32.47</v>
      </c>
      <c r="J4724" s="25">
        <v>2</v>
      </c>
      <c r="K4724" s="25">
        <v>3023</v>
      </c>
      <c r="L4724" s="28">
        <f t="shared" si="146"/>
        <v>111.9</v>
      </c>
      <c r="M4724" s="26">
        <f>F4724-H4724</f>
        <v>0</v>
      </c>
      <c r="N4724" s="26">
        <f t="shared" si="147"/>
        <v>46.960000000000008</v>
      </c>
    </row>
    <row r="4725" spans="1:14" x14ac:dyDescent="0.25">
      <c r="A4725" s="23">
        <v>41441</v>
      </c>
      <c r="B4725" s="24">
        <v>3252</v>
      </c>
      <c r="C4725" s="25">
        <v>3</v>
      </c>
      <c r="D4725" s="25" t="s">
        <v>10</v>
      </c>
      <c r="E4725" s="25" t="s">
        <v>6</v>
      </c>
      <c r="F4725" s="29">
        <v>59.95</v>
      </c>
      <c r="G4725" s="27">
        <v>0</v>
      </c>
      <c r="H4725" s="29">
        <v>59.95</v>
      </c>
      <c r="I4725">
        <v>28.73</v>
      </c>
      <c r="J4725" s="25">
        <v>14</v>
      </c>
      <c r="K4725" s="25">
        <v>3029</v>
      </c>
      <c r="L4725" s="28">
        <f t="shared" si="146"/>
        <v>839.30000000000007</v>
      </c>
      <c r="M4725" s="26">
        <f>F4725-H4725</f>
        <v>0</v>
      </c>
      <c r="N4725" s="26">
        <f t="shared" si="147"/>
        <v>437.08000000000004</v>
      </c>
    </row>
    <row r="4726" spans="1:14" x14ac:dyDescent="0.25">
      <c r="A4726" s="23">
        <v>41441</v>
      </c>
      <c r="B4726" s="24">
        <v>3253</v>
      </c>
      <c r="C4726" s="25">
        <v>42</v>
      </c>
      <c r="D4726" s="25" t="s">
        <v>11</v>
      </c>
      <c r="E4726" s="25" t="s">
        <v>6</v>
      </c>
      <c r="F4726" s="29">
        <v>35.950000000000003</v>
      </c>
      <c r="G4726" s="27">
        <v>0</v>
      </c>
      <c r="H4726" s="29">
        <v>35.950000000000003</v>
      </c>
      <c r="I4726">
        <v>20.25</v>
      </c>
      <c r="J4726" s="25">
        <v>1</v>
      </c>
      <c r="K4726" s="25">
        <v>3013</v>
      </c>
      <c r="L4726" s="28">
        <f t="shared" si="146"/>
        <v>35.950000000000003</v>
      </c>
      <c r="M4726" s="26">
        <f>F4726-H4726</f>
        <v>0</v>
      </c>
      <c r="N4726" s="26">
        <f t="shared" si="147"/>
        <v>15.700000000000003</v>
      </c>
    </row>
    <row r="4727" spans="1:14" x14ac:dyDescent="0.25">
      <c r="A4727" s="23">
        <v>41441</v>
      </c>
      <c r="B4727" s="24">
        <v>3254</v>
      </c>
      <c r="C4727" s="25">
        <v>10</v>
      </c>
      <c r="D4727" s="25" t="s">
        <v>9</v>
      </c>
      <c r="E4727" s="25" t="s">
        <v>6</v>
      </c>
      <c r="F4727" s="29">
        <v>34.950000000000003</v>
      </c>
      <c r="G4727" s="27">
        <v>0</v>
      </c>
      <c r="H4727" s="29">
        <v>34.950000000000003</v>
      </c>
      <c r="I4727">
        <v>22.13</v>
      </c>
      <c r="J4727" s="25">
        <v>8</v>
      </c>
      <c r="K4727" s="25">
        <v>3023</v>
      </c>
      <c r="L4727" s="28">
        <f t="shared" si="146"/>
        <v>279.60000000000002</v>
      </c>
      <c r="M4727" s="26">
        <f>F4727-H4727</f>
        <v>0</v>
      </c>
      <c r="N4727" s="26">
        <f t="shared" si="147"/>
        <v>102.56000000000003</v>
      </c>
    </row>
    <row r="4728" spans="1:14" x14ac:dyDescent="0.25">
      <c r="A4728" s="23">
        <v>41441</v>
      </c>
      <c r="B4728" s="24">
        <v>3255</v>
      </c>
      <c r="C4728" s="25">
        <v>2</v>
      </c>
      <c r="D4728" s="25" t="s">
        <v>11</v>
      </c>
      <c r="E4728" s="25" t="s">
        <v>6</v>
      </c>
      <c r="F4728" s="29">
        <v>44.95</v>
      </c>
      <c r="G4728" s="27">
        <v>0</v>
      </c>
      <c r="H4728" s="29">
        <v>44.95</v>
      </c>
      <c r="I4728">
        <v>27.95</v>
      </c>
      <c r="J4728" s="25">
        <v>7</v>
      </c>
      <c r="K4728" s="25">
        <v>3011</v>
      </c>
      <c r="L4728" s="28">
        <f t="shared" si="146"/>
        <v>314.65000000000003</v>
      </c>
      <c r="M4728" s="26">
        <f>F4728-H4728</f>
        <v>0</v>
      </c>
      <c r="N4728" s="26">
        <f t="shared" si="147"/>
        <v>119.00000000000003</v>
      </c>
    </row>
    <row r="4729" spans="1:14" x14ac:dyDescent="0.25">
      <c r="A4729" s="23">
        <v>41441</v>
      </c>
      <c r="B4729" s="24">
        <v>3256</v>
      </c>
      <c r="C4729" s="25">
        <v>23</v>
      </c>
      <c r="D4729" s="25" t="s">
        <v>10</v>
      </c>
      <c r="E4729" s="25" t="s">
        <v>6</v>
      </c>
      <c r="F4729" s="29">
        <v>2.95</v>
      </c>
      <c r="G4729" s="27">
        <v>0</v>
      </c>
      <c r="H4729" s="29">
        <v>2.95</v>
      </c>
      <c r="I4729">
        <v>1.68</v>
      </c>
      <c r="J4729" s="25">
        <v>1</v>
      </c>
      <c r="K4729" s="25">
        <v>3018</v>
      </c>
      <c r="L4729" s="28">
        <f t="shared" si="146"/>
        <v>2.95</v>
      </c>
      <c r="M4729" s="26">
        <f>F4729-H4729</f>
        <v>0</v>
      </c>
      <c r="N4729" s="26">
        <f t="shared" si="147"/>
        <v>1.2700000000000002</v>
      </c>
    </row>
    <row r="4730" spans="1:14" x14ac:dyDescent="0.25">
      <c r="A4730" s="23">
        <v>41441</v>
      </c>
      <c r="B4730" s="24">
        <v>3256</v>
      </c>
      <c r="C4730" s="25">
        <v>21</v>
      </c>
      <c r="D4730" s="25" t="s">
        <v>10</v>
      </c>
      <c r="E4730" s="25" t="s">
        <v>6</v>
      </c>
      <c r="F4730" s="29">
        <v>26.95</v>
      </c>
      <c r="G4730" s="27">
        <v>0.1</v>
      </c>
      <c r="H4730" s="29">
        <v>24.26</v>
      </c>
      <c r="I4730">
        <v>12.42</v>
      </c>
      <c r="J4730" s="25">
        <v>8</v>
      </c>
      <c r="K4730" s="25">
        <v>3018</v>
      </c>
      <c r="L4730" s="28">
        <f t="shared" si="146"/>
        <v>194.08</v>
      </c>
      <c r="M4730" s="26">
        <f>F4730-H4730</f>
        <v>2.6899999999999977</v>
      </c>
      <c r="N4730" s="26">
        <f t="shared" si="147"/>
        <v>94.720000000000013</v>
      </c>
    </row>
    <row r="4731" spans="1:14" x14ac:dyDescent="0.25">
      <c r="A4731" s="23">
        <v>41441</v>
      </c>
      <c r="B4731" s="24">
        <v>3257</v>
      </c>
      <c r="C4731" s="25">
        <v>31</v>
      </c>
      <c r="D4731" s="25" t="s">
        <v>9</v>
      </c>
      <c r="E4731" s="25" t="s">
        <v>6</v>
      </c>
      <c r="F4731" s="29">
        <v>0.95</v>
      </c>
      <c r="G4731" s="27">
        <v>0</v>
      </c>
      <c r="H4731" s="29">
        <v>0.95</v>
      </c>
      <c r="I4731">
        <v>0.34</v>
      </c>
      <c r="J4731" s="25">
        <v>27</v>
      </c>
      <c r="K4731" s="25">
        <v>3017</v>
      </c>
      <c r="L4731" s="28">
        <f t="shared" si="146"/>
        <v>25.65</v>
      </c>
      <c r="M4731" s="26">
        <f>F4731-H4731</f>
        <v>0</v>
      </c>
      <c r="N4731" s="26">
        <f t="shared" si="147"/>
        <v>16.469999999999995</v>
      </c>
    </row>
    <row r="4732" spans="1:14" x14ac:dyDescent="0.25">
      <c r="A4732" s="23">
        <v>41441</v>
      </c>
      <c r="B4732" s="24">
        <v>3258</v>
      </c>
      <c r="C4732" s="25">
        <v>26</v>
      </c>
      <c r="D4732" s="25" t="s">
        <v>10</v>
      </c>
      <c r="E4732" s="25" t="s">
        <v>6</v>
      </c>
      <c r="F4732" s="29">
        <v>0.95</v>
      </c>
      <c r="G4732" s="27">
        <v>0</v>
      </c>
      <c r="H4732" s="29">
        <v>0.95</v>
      </c>
      <c r="I4732">
        <v>0.42</v>
      </c>
      <c r="J4732" s="25">
        <v>12</v>
      </c>
      <c r="K4732" s="25">
        <v>3033</v>
      </c>
      <c r="L4732" s="28">
        <f t="shared" si="146"/>
        <v>11.399999999999999</v>
      </c>
      <c r="M4732" s="26">
        <f>F4732-H4732</f>
        <v>0</v>
      </c>
      <c r="N4732" s="26">
        <f t="shared" si="147"/>
        <v>6.36</v>
      </c>
    </row>
    <row r="4733" spans="1:14" x14ac:dyDescent="0.25">
      <c r="A4733" s="23">
        <v>41441</v>
      </c>
      <c r="B4733" s="24">
        <v>3259</v>
      </c>
      <c r="C4733" s="25">
        <v>5</v>
      </c>
      <c r="D4733" s="25" t="s">
        <v>9</v>
      </c>
      <c r="E4733" s="25" t="s">
        <v>6</v>
      </c>
      <c r="F4733" s="29">
        <v>24.95</v>
      </c>
      <c r="G4733" s="27">
        <v>0</v>
      </c>
      <c r="H4733" s="29">
        <v>24.95</v>
      </c>
      <c r="I4733">
        <v>12.27</v>
      </c>
      <c r="J4733" s="25">
        <v>6</v>
      </c>
      <c r="K4733" s="25">
        <v>3013</v>
      </c>
      <c r="L4733" s="28">
        <f t="shared" si="146"/>
        <v>149.69999999999999</v>
      </c>
      <c r="M4733" s="26">
        <f>F4733-H4733</f>
        <v>0</v>
      </c>
      <c r="N4733" s="26">
        <f t="shared" si="147"/>
        <v>76.08</v>
      </c>
    </row>
    <row r="4734" spans="1:14" x14ac:dyDescent="0.25">
      <c r="A4734" s="23">
        <v>41441</v>
      </c>
      <c r="B4734" s="24">
        <v>3259</v>
      </c>
      <c r="C4734" s="25">
        <v>8</v>
      </c>
      <c r="D4734" s="25" t="s">
        <v>9</v>
      </c>
      <c r="E4734" s="25" t="s">
        <v>6</v>
      </c>
      <c r="F4734" s="29">
        <v>7.95</v>
      </c>
      <c r="G4734" s="27">
        <v>0</v>
      </c>
      <c r="H4734" s="29">
        <v>7.95</v>
      </c>
      <c r="I4734">
        <v>4.53</v>
      </c>
      <c r="J4734" s="25">
        <v>43</v>
      </c>
      <c r="K4734" s="25">
        <v>3013</v>
      </c>
      <c r="L4734" s="28">
        <f t="shared" si="146"/>
        <v>341.85</v>
      </c>
      <c r="M4734" s="26">
        <f>F4734-H4734</f>
        <v>0</v>
      </c>
      <c r="N4734" s="26">
        <f t="shared" si="147"/>
        <v>147.06</v>
      </c>
    </row>
    <row r="4735" spans="1:14" x14ac:dyDescent="0.25">
      <c r="A4735" s="23">
        <v>41441</v>
      </c>
      <c r="B4735" s="24">
        <v>3260</v>
      </c>
      <c r="C4735" s="25">
        <v>46</v>
      </c>
      <c r="D4735" s="25" t="s">
        <v>11</v>
      </c>
      <c r="E4735" s="25" t="s">
        <v>6</v>
      </c>
      <c r="F4735" s="29">
        <v>55.95</v>
      </c>
      <c r="G4735" s="27">
        <v>0</v>
      </c>
      <c r="H4735" s="29">
        <v>55.95</v>
      </c>
      <c r="I4735">
        <v>32.47</v>
      </c>
      <c r="J4735" s="25">
        <v>17</v>
      </c>
      <c r="K4735" s="25">
        <v>3027</v>
      </c>
      <c r="L4735" s="28">
        <f t="shared" si="146"/>
        <v>951.15000000000009</v>
      </c>
      <c r="M4735" s="26">
        <f>F4735-H4735</f>
        <v>0</v>
      </c>
      <c r="N4735" s="26">
        <f t="shared" si="147"/>
        <v>399.16000000000008</v>
      </c>
    </row>
    <row r="4736" spans="1:14" x14ac:dyDescent="0.25">
      <c r="A4736" s="23">
        <v>41441</v>
      </c>
      <c r="B4736" s="24">
        <v>3261</v>
      </c>
      <c r="C4736" s="25">
        <v>49</v>
      </c>
      <c r="D4736" s="25" t="s">
        <v>10</v>
      </c>
      <c r="E4736" s="25" t="s">
        <v>6</v>
      </c>
      <c r="F4736" s="29">
        <v>63.95</v>
      </c>
      <c r="G4736" s="27">
        <v>0</v>
      </c>
      <c r="H4736" s="29">
        <v>63.95</v>
      </c>
      <c r="I4736">
        <v>27.1</v>
      </c>
      <c r="J4736" s="25">
        <v>4</v>
      </c>
      <c r="K4736" s="25">
        <v>3025</v>
      </c>
      <c r="L4736" s="28">
        <f t="shared" si="146"/>
        <v>255.8</v>
      </c>
      <c r="M4736" s="26">
        <f>F4736-H4736</f>
        <v>0</v>
      </c>
      <c r="N4736" s="26">
        <f t="shared" si="147"/>
        <v>147.4</v>
      </c>
    </row>
    <row r="4737" spans="1:14" x14ac:dyDescent="0.25">
      <c r="A4737" s="23">
        <v>41441</v>
      </c>
      <c r="B4737" s="24">
        <v>3261</v>
      </c>
      <c r="C4737" s="25">
        <v>30</v>
      </c>
      <c r="D4737" s="25" t="s">
        <v>10</v>
      </c>
      <c r="E4737" s="25" t="s">
        <v>6</v>
      </c>
      <c r="F4737" s="29">
        <v>10.95</v>
      </c>
      <c r="G4737" s="27">
        <v>0</v>
      </c>
      <c r="H4737" s="29">
        <v>10.95</v>
      </c>
      <c r="I4737">
        <v>4.8</v>
      </c>
      <c r="J4737" s="25">
        <v>15</v>
      </c>
      <c r="K4737" s="25">
        <v>3025</v>
      </c>
      <c r="L4737" s="28">
        <f t="shared" si="146"/>
        <v>164.25</v>
      </c>
      <c r="M4737" s="26">
        <f>F4737-H4737</f>
        <v>0</v>
      </c>
      <c r="N4737" s="26">
        <f t="shared" si="147"/>
        <v>92.249999999999986</v>
      </c>
    </row>
    <row r="4738" spans="1:14" x14ac:dyDescent="0.25">
      <c r="A4738" s="23">
        <v>41441</v>
      </c>
      <c r="B4738" s="24">
        <v>3262</v>
      </c>
      <c r="C4738" s="25">
        <v>31</v>
      </c>
      <c r="D4738" s="25" t="s">
        <v>11</v>
      </c>
      <c r="E4738" s="25" t="s">
        <v>6</v>
      </c>
      <c r="F4738" s="29">
        <v>0.95</v>
      </c>
      <c r="G4738" s="27">
        <v>0.2</v>
      </c>
      <c r="H4738" s="29">
        <v>0.76</v>
      </c>
      <c r="I4738">
        <v>0.34</v>
      </c>
      <c r="J4738" s="25">
        <v>6</v>
      </c>
      <c r="K4738" s="25">
        <v>3025</v>
      </c>
      <c r="L4738" s="28">
        <f t="shared" si="146"/>
        <v>4.5600000000000005</v>
      </c>
      <c r="M4738" s="26">
        <f>F4738-H4738</f>
        <v>0.18999999999999995</v>
      </c>
      <c r="N4738" s="26">
        <f t="shared" si="147"/>
        <v>2.52</v>
      </c>
    </row>
    <row r="4739" spans="1:14" x14ac:dyDescent="0.25">
      <c r="A4739" s="23">
        <v>41441</v>
      </c>
      <c r="B4739" s="24">
        <v>3263</v>
      </c>
      <c r="C4739" s="25">
        <v>50</v>
      </c>
      <c r="D4739" s="25" t="s">
        <v>10</v>
      </c>
      <c r="E4739" s="25" t="s">
        <v>6</v>
      </c>
      <c r="F4739" s="29">
        <v>24.95</v>
      </c>
      <c r="G4739" s="27">
        <v>0</v>
      </c>
      <c r="H4739" s="29">
        <v>24.95</v>
      </c>
      <c r="I4739">
        <v>12.14</v>
      </c>
      <c r="J4739" s="25">
        <v>2</v>
      </c>
      <c r="K4739" s="25">
        <v>3021</v>
      </c>
      <c r="L4739" s="28">
        <f t="shared" ref="L4739:L4802" si="148">H4739*J4739</f>
        <v>49.9</v>
      </c>
      <c r="M4739" s="26">
        <f>F4739-H4739</f>
        <v>0</v>
      </c>
      <c r="N4739" s="26">
        <f t="shared" ref="N4739:N4802" si="149">(H4739-I4739)*J4739</f>
        <v>25.619999999999997</v>
      </c>
    </row>
    <row r="4740" spans="1:14" x14ac:dyDescent="0.25">
      <c r="A4740" s="23">
        <v>41441</v>
      </c>
      <c r="B4740" s="24">
        <v>3264</v>
      </c>
      <c r="C4740" s="25">
        <v>49</v>
      </c>
      <c r="D4740" s="25" t="s">
        <v>9</v>
      </c>
      <c r="E4740" s="25" t="s">
        <v>6</v>
      </c>
      <c r="F4740" s="29">
        <v>63.95</v>
      </c>
      <c r="G4740" s="27">
        <v>0</v>
      </c>
      <c r="H4740" s="29">
        <v>63.95</v>
      </c>
      <c r="I4740">
        <v>27.1</v>
      </c>
      <c r="J4740" s="25">
        <v>4</v>
      </c>
      <c r="K4740" s="25">
        <v>3027</v>
      </c>
      <c r="L4740" s="28">
        <f t="shared" si="148"/>
        <v>255.8</v>
      </c>
      <c r="M4740" s="26">
        <f>F4740-H4740</f>
        <v>0</v>
      </c>
      <c r="N4740" s="26">
        <f t="shared" si="149"/>
        <v>147.4</v>
      </c>
    </row>
    <row r="4741" spans="1:14" x14ac:dyDescent="0.25">
      <c r="A4741" s="23">
        <v>41441</v>
      </c>
      <c r="B4741" s="24">
        <v>3264</v>
      </c>
      <c r="C4741" s="25">
        <v>9</v>
      </c>
      <c r="D4741" s="25" t="s">
        <v>9</v>
      </c>
      <c r="E4741" s="25" t="s">
        <v>6</v>
      </c>
      <c r="F4741" s="29">
        <v>48.95</v>
      </c>
      <c r="G4741" s="27">
        <v>0.2</v>
      </c>
      <c r="H4741" s="29">
        <v>39.159999999999997</v>
      </c>
      <c r="I4741">
        <v>24.52</v>
      </c>
      <c r="J4741" s="25">
        <v>23</v>
      </c>
      <c r="K4741" s="25">
        <v>3027</v>
      </c>
      <c r="L4741" s="28">
        <f t="shared" si="148"/>
        <v>900.68</v>
      </c>
      <c r="M4741" s="26">
        <f>F4741-H4741</f>
        <v>9.7900000000000063</v>
      </c>
      <c r="N4741" s="26">
        <f t="shared" si="149"/>
        <v>336.71999999999991</v>
      </c>
    </row>
    <row r="4742" spans="1:14" x14ac:dyDescent="0.25">
      <c r="A4742" s="23">
        <v>41441</v>
      </c>
      <c r="B4742" s="24">
        <v>3265</v>
      </c>
      <c r="C4742" s="25">
        <v>46</v>
      </c>
      <c r="D4742" s="25" t="s">
        <v>10</v>
      </c>
      <c r="E4742" s="25" t="s">
        <v>6</v>
      </c>
      <c r="F4742" s="29">
        <v>55.95</v>
      </c>
      <c r="G4742" s="27">
        <v>0</v>
      </c>
      <c r="H4742" s="29">
        <v>55.95</v>
      </c>
      <c r="I4742">
        <v>32.47</v>
      </c>
      <c r="J4742" s="25">
        <v>21</v>
      </c>
      <c r="K4742" s="25">
        <v>3028</v>
      </c>
      <c r="L4742" s="28">
        <f t="shared" si="148"/>
        <v>1174.95</v>
      </c>
      <c r="M4742" s="26">
        <f>F4742-H4742</f>
        <v>0</v>
      </c>
      <c r="N4742" s="26">
        <f t="shared" si="149"/>
        <v>493.0800000000001</v>
      </c>
    </row>
    <row r="4743" spans="1:14" x14ac:dyDescent="0.25">
      <c r="A4743" s="23">
        <v>41441</v>
      </c>
      <c r="B4743" s="24">
        <v>3265</v>
      </c>
      <c r="C4743" s="25">
        <v>32</v>
      </c>
      <c r="D4743" s="25" t="s">
        <v>10</v>
      </c>
      <c r="E4743" s="25" t="s">
        <v>6</v>
      </c>
      <c r="F4743" s="29">
        <v>22.95</v>
      </c>
      <c r="G4743" s="27">
        <v>0</v>
      </c>
      <c r="H4743" s="29">
        <v>22.95</v>
      </c>
      <c r="I4743">
        <v>11.78</v>
      </c>
      <c r="J4743" s="25">
        <v>26</v>
      </c>
      <c r="K4743" s="25">
        <v>3028</v>
      </c>
      <c r="L4743" s="28">
        <f t="shared" si="148"/>
        <v>596.69999999999993</v>
      </c>
      <c r="M4743" s="26">
        <f>F4743-H4743</f>
        <v>0</v>
      </c>
      <c r="N4743" s="26">
        <f t="shared" si="149"/>
        <v>290.42</v>
      </c>
    </row>
    <row r="4744" spans="1:14" x14ac:dyDescent="0.25">
      <c r="A4744" s="23">
        <v>41441</v>
      </c>
      <c r="B4744" s="24">
        <v>3265</v>
      </c>
      <c r="C4744" s="25">
        <v>30</v>
      </c>
      <c r="D4744" s="25" t="s">
        <v>10</v>
      </c>
      <c r="E4744" s="25" t="s">
        <v>6</v>
      </c>
      <c r="F4744" s="29">
        <v>10.95</v>
      </c>
      <c r="G4744" s="27">
        <v>0</v>
      </c>
      <c r="H4744" s="29">
        <v>10.95</v>
      </c>
      <c r="I4744">
        <v>4.8</v>
      </c>
      <c r="J4744" s="25">
        <v>27</v>
      </c>
      <c r="K4744" s="25">
        <v>3028</v>
      </c>
      <c r="L4744" s="28">
        <f t="shared" si="148"/>
        <v>295.64999999999998</v>
      </c>
      <c r="M4744" s="26">
        <f>F4744-H4744</f>
        <v>0</v>
      </c>
      <c r="N4744" s="26">
        <f t="shared" si="149"/>
        <v>166.04999999999998</v>
      </c>
    </row>
    <row r="4745" spans="1:14" x14ac:dyDescent="0.25">
      <c r="A4745" s="23">
        <v>41441</v>
      </c>
      <c r="B4745" s="24">
        <v>3266</v>
      </c>
      <c r="C4745" s="25">
        <v>33</v>
      </c>
      <c r="D4745" s="25" t="s">
        <v>9</v>
      </c>
      <c r="E4745" s="25" t="s">
        <v>6</v>
      </c>
      <c r="F4745" s="29">
        <v>19.95</v>
      </c>
      <c r="G4745" s="27">
        <v>0</v>
      </c>
      <c r="H4745" s="29">
        <v>19.95</v>
      </c>
      <c r="I4745">
        <v>9.7799999999999994</v>
      </c>
      <c r="J4745" s="25">
        <v>14</v>
      </c>
      <c r="K4745" s="25">
        <v>3016</v>
      </c>
      <c r="L4745" s="28">
        <f t="shared" si="148"/>
        <v>279.3</v>
      </c>
      <c r="M4745" s="26">
        <f>F4745-H4745</f>
        <v>0</v>
      </c>
      <c r="N4745" s="26">
        <f t="shared" si="149"/>
        <v>142.38</v>
      </c>
    </row>
    <row r="4746" spans="1:14" x14ac:dyDescent="0.25">
      <c r="A4746" s="23">
        <v>41441</v>
      </c>
      <c r="B4746" s="24">
        <v>3266</v>
      </c>
      <c r="C4746" s="25">
        <v>47</v>
      </c>
      <c r="D4746" s="25" t="s">
        <v>9</v>
      </c>
      <c r="E4746" s="25" t="s">
        <v>6</v>
      </c>
      <c r="F4746" s="29">
        <v>28.95</v>
      </c>
      <c r="G4746" s="27">
        <v>0</v>
      </c>
      <c r="H4746" s="29">
        <v>28.95</v>
      </c>
      <c r="I4746">
        <v>8.86</v>
      </c>
      <c r="J4746" s="25">
        <v>4</v>
      </c>
      <c r="K4746" s="25">
        <v>3016</v>
      </c>
      <c r="L4746" s="28">
        <f t="shared" si="148"/>
        <v>115.8</v>
      </c>
      <c r="M4746" s="26">
        <f>F4746-H4746</f>
        <v>0</v>
      </c>
      <c r="N4746" s="26">
        <f t="shared" si="149"/>
        <v>80.36</v>
      </c>
    </row>
    <row r="4747" spans="1:14" x14ac:dyDescent="0.25">
      <c r="A4747" s="23">
        <v>41441</v>
      </c>
      <c r="B4747" s="24">
        <v>3267</v>
      </c>
      <c r="C4747" s="25">
        <v>27</v>
      </c>
      <c r="D4747" s="25" t="s">
        <v>10</v>
      </c>
      <c r="E4747" s="25" t="s">
        <v>6</v>
      </c>
      <c r="F4747" s="29">
        <v>4.95</v>
      </c>
      <c r="G4747" s="27">
        <v>0.1</v>
      </c>
      <c r="H4747" s="29">
        <v>4.46</v>
      </c>
      <c r="I4747">
        <v>1.82</v>
      </c>
      <c r="J4747" s="25">
        <v>4</v>
      </c>
      <c r="K4747" s="25">
        <v>3030</v>
      </c>
      <c r="L4747" s="28">
        <f t="shared" si="148"/>
        <v>17.84</v>
      </c>
      <c r="M4747" s="26">
        <f>F4747-H4747</f>
        <v>0.49000000000000021</v>
      </c>
      <c r="N4747" s="26">
        <f t="shared" si="149"/>
        <v>10.559999999999999</v>
      </c>
    </row>
    <row r="4748" spans="1:14" x14ac:dyDescent="0.25">
      <c r="A4748" s="23">
        <v>41441</v>
      </c>
      <c r="B4748" s="24">
        <v>3268</v>
      </c>
      <c r="C4748" s="25">
        <v>4</v>
      </c>
      <c r="D4748" s="25" t="s">
        <v>11</v>
      </c>
      <c r="E4748" s="25" t="s">
        <v>6</v>
      </c>
      <c r="F4748" s="29">
        <v>73.95</v>
      </c>
      <c r="G4748" s="27">
        <v>0</v>
      </c>
      <c r="H4748" s="29">
        <v>73.95</v>
      </c>
      <c r="I4748">
        <v>38.86</v>
      </c>
      <c r="J4748" s="25">
        <v>1</v>
      </c>
      <c r="K4748" s="25">
        <v>3013</v>
      </c>
      <c r="L4748" s="28">
        <f t="shared" si="148"/>
        <v>73.95</v>
      </c>
      <c r="M4748" s="26">
        <f>F4748-H4748</f>
        <v>0</v>
      </c>
      <c r="N4748" s="26">
        <f t="shared" si="149"/>
        <v>35.090000000000003</v>
      </c>
    </row>
    <row r="4749" spans="1:14" x14ac:dyDescent="0.25">
      <c r="A4749" s="23">
        <v>41441</v>
      </c>
      <c r="B4749" s="24">
        <v>3268</v>
      </c>
      <c r="C4749" s="25">
        <v>16</v>
      </c>
      <c r="D4749" s="25" t="s">
        <v>11</v>
      </c>
      <c r="E4749" s="25" t="s">
        <v>6</v>
      </c>
      <c r="F4749" s="29">
        <v>27.95</v>
      </c>
      <c r="G4749" s="27">
        <v>0.2</v>
      </c>
      <c r="H4749" s="29">
        <v>22.36</v>
      </c>
      <c r="I4749">
        <v>15.85</v>
      </c>
      <c r="J4749" s="25">
        <v>5</v>
      </c>
      <c r="K4749" s="25">
        <v>3013</v>
      </c>
      <c r="L4749" s="28">
        <f t="shared" si="148"/>
        <v>111.8</v>
      </c>
      <c r="M4749" s="26">
        <f>F4749-H4749</f>
        <v>5.59</v>
      </c>
      <c r="N4749" s="26">
        <f t="shared" si="149"/>
        <v>32.549999999999997</v>
      </c>
    </row>
    <row r="4750" spans="1:14" x14ac:dyDescent="0.25">
      <c r="A4750" s="23">
        <v>41441</v>
      </c>
      <c r="B4750" s="24">
        <v>3269</v>
      </c>
      <c r="C4750" s="25">
        <v>18</v>
      </c>
      <c r="D4750" s="25" t="s">
        <v>10</v>
      </c>
      <c r="E4750" s="25" t="s">
        <v>6</v>
      </c>
      <c r="F4750" s="29">
        <v>54.95</v>
      </c>
      <c r="G4750" s="27">
        <v>0</v>
      </c>
      <c r="H4750" s="29">
        <v>54.95</v>
      </c>
      <c r="I4750">
        <v>26.65</v>
      </c>
      <c r="J4750" s="25">
        <v>43</v>
      </c>
      <c r="K4750" s="25">
        <v>3025</v>
      </c>
      <c r="L4750" s="28">
        <f t="shared" si="148"/>
        <v>2362.85</v>
      </c>
      <c r="M4750" s="26">
        <f>F4750-H4750</f>
        <v>0</v>
      </c>
      <c r="N4750" s="26">
        <f t="shared" si="149"/>
        <v>1216.9000000000001</v>
      </c>
    </row>
    <row r="4751" spans="1:14" x14ac:dyDescent="0.25">
      <c r="A4751" s="23">
        <v>41441</v>
      </c>
      <c r="B4751" s="24">
        <v>3270</v>
      </c>
      <c r="C4751" s="25">
        <v>32</v>
      </c>
      <c r="D4751" s="25" t="s">
        <v>10</v>
      </c>
      <c r="E4751" s="25" t="s">
        <v>6</v>
      </c>
      <c r="F4751" s="29">
        <v>22.95</v>
      </c>
      <c r="G4751" s="27">
        <v>0</v>
      </c>
      <c r="H4751" s="29">
        <v>22.95</v>
      </c>
      <c r="I4751">
        <v>11.78</v>
      </c>
      <c r="J4751" s="25">
        <v>11</v>
      </c>
      <c r="K4751" s="25">
        <v>3026</v>
      </c>
      <c r="L4751" s="28">
        <f t="shared" si="148"/>
        <v>252.45</v>
      </c>
      <c r="M4751" s="26">
        <f>F4751-H4751</f>
        <v>0</v>
      </c>
      <c r="N4751" s="26">
        <f t="shared" si="149"/>
        <v>122.87</v>
      </c>
    </row>
    <row r="4752" spans="1:14" x14ac:dyDescent="0.25">
      <c r="A4752" s="23">
        <v>41441</v>
      </c>
      <c r="B4752" s="24">
        <v>3271</v>
      </c>
      <c r="C4752" s="25">
        <v>47</v>
      </c>
      <c r="D4752" s="25" t="s">
        <v>11</v>
      </c>
      <c r="E4752" s="25" t="s">
        <v>6</v>
      </c>
      <c r="F4752" s="29">
        <v>28.95</v>
      </c>
      <c r="G4752" s="27">
        <v>0</v>
      </c>
      <c r="H4752" s="29">
        <v>28.95</v>
      </c>
      <c r="I4752">
        <v>8.86</v>
      </c>
      <c r="J4752" s="25">
        <v>2</v>
      </c>
      <c r="K4752" s="25">
        <v>3027</v>
      </c>
      <c r="L4752" s="28">
        <f t="shared" si="148"/>
        <v>57.9</v>
      </c>
      <c r="M4752" s="26">
        <f>F4752-H4752</f>
        <v>0</v>
      </c>
      <c r="N4752" s="26">
        <f t="shared" si="149"/>
        <v>40.18</v>
      </c>
    </row>
    <row r="4753" spans="1:14" x14ac:dyDescent="0.25">
      <c r="A4753" s="23">
        <v>41441</v>
      </c>
      <c r="B4753" s="24">
        <v>3272</v>
      </c>
      <c r="C4753" s="25">
        <v>31</v>
      </c>
      <c r="D4753" s="25" t="s">
        <v>11</v>
      </c>
      <c r="E4753" s="25" t="s">
        <v>6</v>
      </c>
      <c r="F4753" s="29">
        <v>0.95</v>
      </c>
      <c r="G4753" s="27">
        <v>0</v>
      </c>
      <c r="H4753" s="29">
        <v>0.95</v>
      </c>
      <c r="I4753">
        <v>0.34</v>
      </c>
      <c r="J4753" s="25">
        <v>6</v>
      </c>
      <c r="K4753" s="25">
        <v>3023</v>
      </c>
      <c r="L4753" s="28">
        <f t="shared" si="148"/>
        <v>5.6999999999999993</v>
      </c>
      <c r="M4753" s="26">
        <f>F4753-H4753</f>
        <v>0</v>
      </c>
      <c r="N4753" s="26">
        <f t="shared" si="149"/>
        <v>3.6599999999999993</v>
      </c>
    </row>
    <row r="4754" spans="1:14" x14ac:dyDescent="0.25">
      <c r="A4754" s="23">
        <v>41441</v>
      </c>
      <c r="B4754" s="24">
        <v>3273</v>
      </c>
      <c r="C4754" s="25">
        <v>17</v>
      </c>
      <c r="D4754" s="25" t="s">
        <v>9</v>
      </c>
      <c r="E4754" s="25" t="s">
        <v>6</v>
      </c>
      <c r="F4754" s="29">
        <v>49.95</v>
      </c>
      <c r="G4754" s="27">
        <v>0</v>
      </c>
      <c r="H4754" s="29">
        <v>49.95</v>
      </c>
      <c r="I4754">
        <v>23.93</v>
      </c>
      <c r="J4754" s="25">
        <v>37</v>
      </c>
      <c r="K4754" s="25">
        <v>3016</v>
      </c>
      <c r="L4754" s="28">
        <f t="shared" si="148"/>
        <v>1848.15</v>
      </c>
      <c r="M4754" s="26">
        <f>F4754-H4754</f>
        <v>0</v>
      </c>
      <c r="N4754" s="26">
        <f t="shared" si="149"/>
        <v>962.74000000000012</v>
      </c>
    </row>
    <row r="4755" spans="1:14" x14ac:dyDescent="0.25">
      <c r="A4755" s="23">
        <v>41441</v>
      </c>
      <c r="B4755" s="24">
        <v>3274</v>
      </c>
      <c r="C4755" s="25">
        <v>47</v>
      </c>
      <c r="D4755" s="25" t="s">
        <v>9</v>
      </c>
      <c r="E4755" s="25" t="s">
        <v>6</v>
      </c>
      <c r="F4755" s="29">
        <v>28.95</v>
      </c>
      <c r="G4755" s="27">
        <v>0</v>
      </c>
      <c r="H4755" s="29">
        <v>28.95</v>
      </c>
      <c r="I4755">
        <v>8.86</v>
      </c>
      <c r="J4755" s="25">
        <v>34</v>
      </c>
      <c r="K4755" s="25">
        <v>3010</v>
      </c>
      <c r="L4755" s="28">
        <f t="shared" si="148"/>
        <v>984.3</v>
      </c>
      <c r="M4755" s="26">
        <f>F4755-H4755</f>
        <v>0</v>
      </c>
      <c r="N4755" s="26">
        <f t="shared" si="149"/>
        <v>683.06</v>
      </c>
    </row>
    <row r="4756" spans="1:14" x14ac:dyDescent="0.25">
      <c r="A4756" s="23">
        <v>41441</v>
      </c>
      <c r="B4756" s="24">
        <v>3275</v>
      </c>
      <c r="C4756" s="25">
        <v>45</v>
      </c>
      <c r="D4756" s="25" t="s">
        <v>11</v>
      </c>
      <c r="E4756" s="25" t="s">
        <v>6</v>
      </c>
      <c r="F4756" s="29">
        <v>38.950000000000003</v>
      </c>
      <c r="G4756" s="27">
        <v>0</v>
      </c>
      <c r="H4756" s="29">
        <v>38.950000000000003</v>
      </c>
      <c r="I4756">
        <v>22.33</v>
      </c>
      <c r="J4756" s="25">
        <v>7</v>
      </c>
      <c r="K4756" s="25">
        <v>3010</v>
      </c>
      <c r="L4756" s="28">
        <f t="shared" si="148"/>
        <v>272.65000000000003</v>
      </c>
      <c r="M4756" s="26">
        <f>F4756-H4756</f>
        <v>0</v>
      </c>
      <c r="N4756" s="26">
        <f t="shared" si="149"/>
        <v>116.34000000000003</v>
      </c>
    </row>
    <row r="4757" spans="1:14" x14ac:dyDescent="0.25">
      <c r="A4757" s="23">
        <v>41441</v>
      </c>
      <c r="B4757" s="24">
        <v>3276</v>
      </c>
      <c r="C4757" s="25">
        <v>28</v>
      </c>
      <c r="D4757" s="25" t="s">
        <v>9</v>
      </c>
      <c r="E4757" s="25" t="s">
        <v>6</v>
      </c>
      <c r="F4757" s="29">
        <v>0.95</v>
      </c>
      <c r="G4757" s="27">
        <v>0</v>
      </c>
      <c r="H4757" s="29">
        <v>0.95</v>
      </c>
      <c r="I4757">
        <v>0.5</v>
      </c>
      <c r="J4757" s="25">
        <v>6</v>
      </c>
      <c r="K4757" s="25">
        <v>3029</v>
      </c>
      <c r="L4757" s="28">
        <f t="shared" si="148"/>
        <v>5.6999999999999993</v>
      </c>
      <c r="M4757" s="26">
        <f>F4757-H4757</f>
        <v>0</v>
      </c>
      <c r="N4757" s="26">
        <f t="shared" si="149"/>
        <v>2.6999999999999997</v>
      </c>
    </row>
    <row r="4758" spans="1:14" x14ac:dyDescent="0.25">
      <c r="A4758" s="23">
        <v>41441</v>
      </c>
      <c r="B4758" s="24">
        <v>3277</v>
      </c>
      <c r="C4758" s="25">
        <v>42</v>
      </c>
      <c r="D4758" s="25" t="s">
        <v>11</v>
      </c>
      <c r="E4758" s="25" t="s">
        <v>6</v>
      </c>
      <c r="F4758" s="29">
        <v>35.950000000000003</v>
      </c>
      <c r="G4758" s="27">
        <v>0</v>
      </c>
      <c r="H4758" s="29">
        <v>35.950000000000003</v>
      </c>
      <c r="I4758">
        <v>20.25</v>
      </c>
      <c r="J4758" s="25">
        <v>2</v>
      </c>
      <c r="K4758" s="25">
        <v>3014</v>
      </c>
      <c r="L4758" s="28">
        <f t="shared" si="148"/>
        <v>71.900000000000006</v>
      </c>
      <c r="M4758" s="26">
        <f>F4758-H4758</f>
        <v>0</v>
      </c>
      <c r="N4758" s="26">
        <f t="shared" si="149"/>
        <v>31.400000000000006</v>
      </c>
    </row>
    <row r="4759" spans="1:14" x14ac:dyDescent="0.25">
      <c r="A4759" s="23">
        <v>41441</v>
      </c>
      <c r="B4759" s="24">
        <v>3278</v>
      </c>
      <c r="C4759" s="25">
        <v>9</v>
      </c>
      <c r="D4759" s="25" t="s">
        <v>10</v>
      </c>
      <c r="E4759" s="25" t="s">
        <v>6</v>
      </c>
      <c r="F4759" s="29">
        <v>48.95</v>
      </c>
      <c r="G4759" s="27">
        <v>0</v>
      </c>
      <c r="H4759" s="29">
        <v>48.95</v>
      </c>
      <c r="I4759">
        <v>24.52</v>
      </c>
      <c r="J4759" s="25">
        <v>34</v>
      </c>
      <c r="K4759" s="25">
        <v>3018</v>
      </c>
      <c r="L4759" s="28">
        <f t="shared" si="148"/>
        <v>1664.3000000000002</v>
      </c>
      <c r="M4759" s="26">
        <f>F4759-H4759</f>
        <v>0</v>
      </c>
      <c r="N4759" s="26">
        <f t="shared" si="149"/>
        <v>830.62000000000012</v>
      </c>
    </row>
    <row r="4760" spans="1:14" x14ac:dyDescent="0.25">
      <c r="A4760" s="23">
        <v>41441</v>
      </c>
      <c r="B4760" s="24">
        <v>3279</v>
      </c>
      <c r="C4760" s="25">
        <v>44</v>
      </c>
      <c r="D4760" s="25" t="s">
        <v>11</v>
      </c>
      <c r="E4760" s="25" t="s">
        <v>6</v>
      </c>
      <c r="F4760" s="29">
        <v>38.950000000000003</v>
      </c>
      <c r="G4760" s="27">
        <v>0.1</v>
      </c>
      <c r="H4760" s="29">
        <v>35.06</v>
      </c>
      <c r="I4760">
        <v>24.76</v>
      </c>
      <c r="J4760" s="25">
        <v>17</v>
      </c>
      <c r="K4760" s="25">
        <v>3028</v>
      </c>
      <c r="L4760" s="28">
        <f t="shared" si="148"/>
        <v>596.02</v>
      </c>
      <c r="M4760" s="26">
        <f>F4760-H4760</f>
        <v>3.8900000000000006</v>
      </c>
      <c r="N4760" s="26">
        <f t="shared" si="149"/>
        <v>175.10000000000002</v>
      </c>
    </row>
    <row r="4761" spans="1:14" x14ac:dyDescent="0.25">
      <c r="A4761" s="23">
        <v>41441</v>
      </c>
      <c r="B4761" s="24">
        <v>3280</v>
      </c>
      <c r="C4761" s="25">
        <v>36</v>
      </c>
      <c r="D4761" s="25" t="s">
        <v>9</v>
      </c>
      <c r="E4761" s="25" t="s">
        <v>6</v>
      </c>
      <c r="F4761" s="29">
        <v>26.95</v>
      </c>
      <c r="G4761" s="27">
        <v>0</v>
      </c>
      <c r="H4761" s="29">
        <v>26.95</v>
      </c>
      <c r="I4761">
        <v>12.53</v>
      </c>
      <c r="J4761" s="25">
        <v>39</v>
      </c>
      <c r="K4761" s="25">
        <v>3015</v>
      </c>
      <c r="L4761" s="28">
        <f t="shared" si="148"/>
        <v>1051.05</v>
      </c>
      <c r="M4761" s="26">
        <f>F4761-H4761</f>
        <v>0</v>
      </c>
      <c r="N4761" s="26">
        <f t="shared" si="149"/>
        <v>562.38</v>
      </c>
    </row>
    <row r="4762" spans="1:14" x14ac:dyDescent="0.25">
      <c r="A4762" s="23">
        <v>41441</v>
      </c>
      <c r="B4762" s="24">
        <v>3280</v>
      </c>
      <c r="C4762" s="25">
        <v>38</v>
      </c>
      <c r="D4762" s="25" t="s">
        <v>9</v>
      </c>
      <c r="E4762" s="25" t="s">
        <v>6</v>
      </c>
      <c r="F4762" s="29">
        <v>24.95</v>
      </c>
      <c r="G4762" s="27">
        <v>0.1</v>
      </c>
      <c r="H4762" s="29">
        <v>22.46</v>
      </c>
      <c r="I4762">
        <v>11.48</v>
      </c>
      <c r="J4762" s="25">
        <v>6</v>
      </c>
      <c r="K4762" s="25">
        <v>3015</v>
      </c>
      <c r="L4762" s="28">
        <f t="shared" si="148"/>
        <v>134.76</v>
      </c>
      <c r="M4762" s="26">
        <f>F4762-H4762</f>
        <v>2.4899999999999984</v>
      </c>
      <c r="N4762" s="26">
        <f t="shared" si="149"/>
        <v>65.88</v>
      </c>
    </row>
    <row r="4763" spans="1:14" x14ac:dyDescent="0.25">
      <c r="A4763" s="23">
        <v>41441</v>
      </c>
      <c r="B4763" s="24">
        <v>3281</v>
      </c>
      <c r="C4763" s="25">
        <v>2</v>
      </c>
      <c r="D4763" s="25" t="s">
        <v>10</v>
      </c>
      <c r="E4763" s="25" t="s">
        <v>6</v>
      </c>
      <c r="F4763" s="29">
        <v>44.95</v>
      </c>
      <c r="G4763" s="27">
        <v>0</v>
      </c>
      <c r="H4763" s="29">
        <v>44.95</v>
      </c>
      <c r="I4763">
        <v>27.95</v>
      </c>
      <c r="J4763" s="25">
        <v>12</v>
      </c>
      <c r="K4763" s="25">
        <v>3012</v>
      </c>
      <c r="L4763" s="28">
        <f t="shared" si="148"/>
        <v>539.40000000000009</v>
      </c>
      <c r="M4763" s="26">
        <f>F4763-H4763</f>
        <v>0</v>
      </c>
      <c r="N4763" s="26">
        <f t="shared" si="149"/>
        <v>204.00000000000006</v>
      </c>
    </row>
    <row r="4764" spans="1:14" x14ac:dyDescent="0.25">
      <c r="A4764" s="23">
        <v>41441</v>
      </c>
      <c r="B4764" s="24">
        <v>3282</v>
      </c>
      <c r="C4764" s="25">
        <v>6</v>
      </c>
      <c r="D4764" s="25" t="s">
        <v>11</v>
      </c>
      <c r="E4764" s="25" t="s">
        <v>6</v>
      </c>
      <c r="F4764" s="29">
        <v>55.95</v>
      </c>
      <c r="G4764" s="27">
        <v>0.1</v>
      </c>
      <c r="H4764" s="29">
        <v>50.36</v>
      </c>
      <c r="I4764">
        <v>16.059999999999999</v>
      </c>
      <c r="J4764" s="25">
        <v>36</v>
      </c>
      <c r="K4764" s="25">
        <v>3020</v>
      </c>
      <c r="L4764" s="28">
        <f t="shared" si="148"/>
        <v>1812.96</v>
      </c>
      <c r="M4764" s="26">
        <f>F4764-H4764</f>
        <v>5.5900000000000034</v>
      </c>
      <c r="N4764" s="26">
        <f t="shared" si="149"/>
        <v>1234.8</v>
      </c>
    </row>
    <row r="4765" spans="1:14" x14ac:dyDescent="0.25">
      <c r="A4765" s="23">
        <v>41441</v>
      </c>
      <c r="B4765" s="24">
        <v>3283</v>
      </c>
      <c r="C4765" s="25">
        <v>16</v>
      </c>
      <c r="D4765" s="25" t="s">
        <v>9</v>
      </c>
      <c r="E4765" s="25" t="s">
        <v>6</v>
      </c>
      <c r="F4765" s="29">
        <v>27.95</v>
      </c>
      <c r="G4765" s="27">
        <v>0</v>
      </c>
      <c r="H4765" s="29">
        <v>27.95</v>
      </c>
      <c r="I4765">
        <v>15.85</v>
      </c>
      <c r="J4765" s="25">
        <v>4</v>
      </c>
      <c r="K4765" s="25">
        <v>3013</v>
      </c>
      <c r="L4765" s="28">
        <f t="shared" si="148"/>
        <v>111.8</v>
      </c>
      <c r="M4765" s="26">
        <f>F4765-H4765</f>
        <v>0</v>
      </c>
      <c r="N4765" s="26">
        <f t="shared" si="149"/>
        <v>48.4</v>
      </c>
    </row>
    <row r="4766" spans="1:14" x14ac:dyDescent="0.25">
      <c r="A4766" s="23">
        <v>41441</v>
      </c>
      <c r="B4766" s="24">
        <v>3284</v>
      </c>
      <c r="C4766" s="25">
        <v>25</v>
      </c>
      <c r="D4766" s="25" t="s">
        <v>11</v>
      </c>
      <c r="E4766" s="25" t="s">
        <v>6</v>
      </c>
      <c r="F4766" s="29">
        <v>0.95</v>
      </c>
      <c r="G4766" s="27">
        <v>0</v>
      </c>
      <c r="H4766" s="29">
        <v>0.95</v>
      </c>
      <c r="I4766">
        <v>0.35</v>
      </c>
      <c r="J4766" s="25">
        <v>6</v>
      </c>
      <c r="K4766" s="25">
        <v>3013</v>
      </c>
      <c r="L4766" s="28">
        <f t="shared" si="148"/>
        <v>5.6999999999999993</v>
      </c>
      <c r="M4766" s="26">
        <f>F4766-H4766</f>
        <v>0</v>
      </c>
      <c r="N4766" s="26">
        <f t="shared" si="149"/>
        <v>3.5999999999999996</v>
      </c>
    </row>
    <row r="4767" spans="1:14" x14ac:dyDescent="0.25">
      <c r="A4767" s="23">
        <v>41441</v>
      </c>
      <c r="B4767" s="24">
        <v>3284</v>
      </c>
      <c r="C4767" s="25">
        <v>42</v>
      </c>
      <c r="D4767" s="25" t="s">
        <v>11</v>
      </c>
      <c r="E4767" s="25" t="s">
        <v>6</v>
      </c>
      <c r="F4767" s="29">
        <v>35.950000000000003</v>
      </c>
      <c r="G4767" s="27">
        <v>0.1</v>
      </c>
      <c r="H4767" s="29">
        <v>32.36</v>
      </c>
      <c r="I4767">
        <v>20.25</v>
      </c>
      <c r="J4767" s="25">
        <v>1</v>
      </c>
      <c r="K4767" s="25">
        <v>3013</v>
      </c>
      <c r="L4767" s="28">
        <f t="shared" si="148"/>
        <v>32.36</v>
      </c>
      <c r="M4767" s="26">
        <f>F4767-H4767</f>
        <v>3.5900000000000034</v>
      </c>
      <c r="N4767" s="26">
        <f t="shared" si="149"/>
        <v>12.11</v>
      </c>
    </row>
    <row r="4768" spans="1:14" x14ac:dyDescent="0.25">
      <c r="A4768" s="23">
        <v>41441</v>
      </c>
      <c r="B4768" s="24">
        <v>3285</v>
      </c>
      <c r="C4768" s="25">
        <v>25</v>
      </c>
      <c r="D4768" s="25" t="s">
        <v>10</v>
      </c>
      <c r="E4768" s="25" t="s">
        <v>6</v>
      </c>
      <c r="F4768" s="29">
        <v>0.95</v>
      </c>
      <c r="G4768" s="27">
        <v>0.1</v>
      </c>
      <c r="H4768" s="29">
        <v>0.86</v>
      </c>
      <c r="I4768">
        <v>0.35</v>
      </c>
      <c r="J4768" s="25">
        <v>25</v>
      </c>
      <c r="K4768" s="25">
        <v>3022</v>
      </c>
      <c r="L4768" s="28">
        <f t="shared" si="148"/>
        <v>21.5</v>
      </c>
      <c r="M4768" s="26">
        <f>F4768-H4768</f>
        <v>8.9999999999999969E-2</v>
      </c>
      <c r="N4768" s="26">
        <f t="shared" si="149"/>
        <v>12.75</v>
      </c>
    </row>
    <row r="4769" spans="1:14" x14ac:dyDescent="0.25">
      <c r="A4769" s="23">
        <v>41441</v>
      </c>
      <c r="B4769" s="24">
        <v>3286</v>
      </c>
      <c r="C4769" s="25">
        <v>31</v>
      </c>
      <c r="D4769" s="25" t="s">
        <v>9</v>
      </c>
      <c r="E4769" s="25" t="s">
        <v>6</v>
      </c>
      <c r="F4769" s="29">
        <v>0.95</v>
      </c>
      <c r="G4769" s="27">
        <v>0</v>
      </c>
      <c r="H4769" s="29">
        <v>0.95</v>
      </c>
      <c r="I4769">
        <v>0.34</v>
      </c>
      <c r="J4769" s="25">
        <v>12</v>
      </c>
      <c r="K4769" s="25">
        <v>3011</v>
      </c>
      <c r="L4769" s="28">
        <f t="shared" si="148"/>
        <v>11.399999999999999</v>
      </c>
      <c r="M4769" s="26">
        <f>F4769-H4769</f>
        <v>0</v>
      </c>
      <c r="N4769" s="26">
        <f t="shared" si="149"/>
        <v>7.3199999999999985</v>
      </c>
    </row>
    <row r="4770" spans="1:14" x14ac:dyDescent="0.25">
      <c r="A4770" s="23">
        <v>41441</v>
      </c>
      <c r="B4770" s="24">
        <v>3287</v>
      </c>
      <c r="C4770" s="25">
        <v>26</v>
      </c>
      <c r="D4770" s="25" t="s">
        <v>10</v>
      </c>
      <c r="E4770" s="25" t="s">
        <v>6</v>
      </c>
      <c r="F4770" s="29">
        <v>0.95</v>
      </c>
      <c r="G4770" s="27">
        <v>0</v>
      </c>
      <c r="H4770" s="29">
        <v>0.95</v>
      </c>
      <c r="I4770">
        <v>0.42</v>
      </c>
      <c r="J4770" s="25">
        <v>24</v>
      </c>
      <c r="K4770" s="25">
        <v>3023</v>
      </c>
      <c r="L4770" s="28">
        <f t="shared" si="148"/>
        <v>22.799999999999997</v>
      </c>
      <c r="M4770" s="26">
        <f>F4770-H4770</f>
        <v>0</v>
      </c>
      <c r="N4770" s="26">
        <f t="shared" si="149"/>
        <v>12.72</v>
      </c>
    </row>
    <row r="4771" spans="1:14" x14ac:dyDescent="0.25">
      <c r="A4771" s="23">
        <v>41441</v>
      </c>
      <c r="B4771" s="24">
        <v>3287</v>
      </c>
      <c r="C4771" s="25">
        <v>50</v>
      </c>
      <c r="D4771" s="25" t="s">
        <v>10</v>
      </c>
      <c r="E4771" s="25" t="s">
        <v>6</v>
      </c>
      <c r="F4771" s="29">
        <v>24.95</v>
      </c>
      <c r="G4771" s="27">
        <v>0</v>
      </c>
      <c r="H4771" s="29">
        <v>24.95</v>
      </c>
      <c r="I4771">
        <v>12.14</v>
      </c>
      <c r="J4771" s="25">
        <v>2</v>
      </c>
      <c r="K4771" s="25">
        <v>3023</v>
      </c>
      <c r="L4771" s="28">
        <f t="shared" si="148"/>
        <v>49.9</v>
      </c>
      <c r="M4771" s="26">
        <f>F4771-H4771</f>
        <v>0</v>
      </c>
      <c r="N4771" s="26">
        <f t="shared" si="149"/>
        <v>25.619999999999997</v>
      </c>
    </row>
    <row r="4772" spans="1:14" x14ac:dyDescent="0.25">
      <c r="A4772" s="23">
        <v>41442</v>
      </c>
      <c r="B4772" s="24">
        <v>3288</v>
      </c>
      <c r="C4772" s="25">
        <v>33</v>
      </c>
      <c r="D4772" s="25" t="s">
        <v>9</v>
      </c>
      <c r="E4772" s="25" t="s">
        <v>6</v>
      </c>
      <c r="F4772" s="29">
        <v>19.95</v>
      </c>
      <c r="G4772" s="27">
        <v>0</v>
      </c>
      <c r="H4772" s="29">
        <v>19.95</v>
      </c>
      <c r="I4772">
        <v>9.7799999999999994</v>
      </c>
      <c r="J4772" s="25">
        <v>6</v>
      </c>
      <c r="K4772" s="25">
        <v>3020</v>
      </c>
      <c r="L4772" s="28">
        <f t="shared" si="148"/>
        <v>119.69999999999999</v>
      </c>
      <c r="M4772" s="26">
        <f>F4772-H4772</f>
        <v>0</v>
      </c>
      <c r="N4772" s="26">
        <f t="shared" si="149"/>
        <v>61.019999999999996</v>
      </c>
    </row>
    <row r="4773" spans="1:14" x14ac:dyDescent="0.25">
      <c r="A4773" s="23">
        <v>41442</v>
      </c>
      <c r="B4773" s="24">
        <v>3289</v>
      </c>
      <c r="C4773" s="25">
        <v>2</v>
      </c>
      <c r="D4773" s="25" t="s">
        <v>7</v>
      </c>
      <c r="E4773" s="25" t="s">
        <v>6</v>
      </c>
      <c r="F4773" s="29">
        <v>44.95</v>
      </c>
      <c r="G4773" s="27">
        <v>0</v>
      </c>
      <c r="H4773" s="29">
        <v>44.95</v>
      </c>
      <c r="I4773">
        <v>27.95</v>
      </c>
      <c r="J4773" s="25">
        <v>12</v>
      </c>
      <c r="K4773" s="25">
        <v>3022</v>
      </c>
      <c r="L4773" s="28">
        <f t="shared" si="148"/>
        <v>539.40000000000009</v>
      </c>
      <c r="M4773" s="26">
        <f>F4773-H4773</f>
        <v>0</v>
      </c>
      <c r="N4773" s="26">
        <f t="shared" si="149"/>
        <v>204.00000000000006</v>
      </c>
    </row>
    <row r="4774" spans="1:14" x14ac:dyDescent="0.25">
      <c r="A4774" s="23">
        <v>41442</v>
      </c>
      <c r="B4774" s="24">
        <v>3290</v>
      </c>
      <c r="C4774" s="25">
        <v>1</v>
      </c>
      <c r="D4774" s="25" t="s">
        <v>9</v>
      </c>
      <c r="E4774" s="25" t="s">
        <v>6</v>
      </c>
      <c r="F4774" s="29">
        <v>43.95</v>
      </c>
      <c r="G4774" s="27">
        <v>0</v>
      </c>
      <c r="H4774" s="29">
        <v>43.95</v>
      </c>
      <c r="I4774">
        <v>25.6</v>
      </c>
      <c r="J4774" s="25">
        <v>20</v>
      </c>
      <c r="K4774" s="25">
        <v>3012</v>
      </c>
      <c r="L4774" s="28">
        <f t="shared" si="148"/>
        <v>879</v>
      </c>
      <c r="M4774" s="26">
        <f>F4774-H4774</f>
        <v>0</v>
      </c>
      <c r="N4774" s="26">
        <f t="shared" si="149"/>
        <v>367</v>
      </c>
    </row>
    <row r="4775" spans="1:14" x14ac:dyDescent="0.25">
      <c r="A4775" s="23">
        <v>41443</v>
      </c>
      <c r="B4775" s="24">
        <v>3291</v>
      </c>
      <c r="C4775" s="25">
        <v>47</v>
      </c>
      <c r="D4775" s="25" t="s">
        <v>11</v>
      </c>
      <c r="E4775" s="25" t="s">
        <v>5</v>
      </c>
      <c r="F4775" s="29">
        <v>28.95</v>
      </c>
      <c r="G4775" s="27">
        <v>0</v>
      </c>
      <c r="H4775" s="29">
        <v>28.95</v>
      </c>
      <c r="I4775">
        <v>8.86</v>
      </c>
      <c r="J4775" s="25">
        <v>4</v>
      </c>
      <c r="K4775" s="25">
        <v>3012</v>
      </c>
      <c r="L4775" s="28">
        <f t="shared" si="148"/>
        <v>115.8</v>
      </c>
      <c r="M4775" s="26">
        <f>F4775-H4775</f>
        <v>0</v>
      </c>
      <c r="N4775" s="26">
        <f t="shared" si="149"/>
        <v>80.36</v>
      </c>
    </row>
    <row r="4776" spans="1:14" x14ac:dyDescent="0.25">
      <c r="A4776" s="23">
        <v>41443</v>
      </c>
      <c r="B4776" s="24">
        <v>3292</v>
      </c>
      <c r="C4776" s="25">
        <v>7</v>
      </c>
      <c r="D4776" s="25" t="s">
        <v>10</v>
      </c>
      <c r="E4776" s="25" t="s">
        <v>5</v>
      </c>
      <c r="F4776" s="29">
        <v>20.95</v>
      </c>
      <c r="G4776" s="27">
        <v>0</v>
      </c>
      <c r="H4776" s="29">
        <v>20.95</v>
      </c>
      <c r="I4776">
        <v>10.039999999999999</v>
      </c>
      <c r="J4776" s="25">
        <v>14</v>
      </c>
      <c r="K4776" s="25">
        <v>3033</v>
      </c>
      <c r="L4776" s="28">
        <f t="shared" si="148"/>
        <v>293.3</v>
      </c>
      <c r="M4776" s="26">
        <f>F4776-H4776</f>
        <v>0</v>
      </c>
      <c r="N4776" s="26">
        <f t="shared" si="149"/>
        <v>152.74</v>
      </c>
    </row>
    <row r="4777" spans="1:14" x14ac:dyDescent="0.25">
      <c r="A4777" s="23">
        <v>41443</v>
      </c>
      <c r="B4777" s="24">
        <v>3292</v>
      </c>
      <c r="C4777" s="25">
        <v>24</v>
      </c>
      <c r="D4777" s="25" t="s">
        <v>10</v>
      </c>
      <c r="E4777" s="25" t="s">
        <v>5</v>
      </c>
      <c r="F4777" s="29">
        <v>27.95</v>
      </c>
      <c r="G4777" s="27">
        <v>0</v>
      </c>
      <c r="H4777" s="29">
        <v>27.95</v>
      </c>
      <c r="I4777">
        <v>16.8</v>
      </c>
      <c r="J4777" s="25">
        <v>29</v>
      </c>
      <c r="K4777" s="25">
        <v>3033</v>
      </c>
      <c r="L4777" s="28">
        <f t="shared" si="148"/>
        <v>810.55</v>
      </c>
      <c r="M4777" s="26">
        <f>F4777-H4777</f>
        <v>0</v>
      </c>
      <c r="N4777" s="26">
        <f t="shared" si="149"/>
        <v>323.34999999999997</v>
      </c>
    </row>
    <row r="4778" spans="1:14" x14ac:dyDescent="0.25">
      <c r="A4778" s="23">
        <v>41443</v>
      </c>
      <c r="B4778" s="24">
        <v>3293</v>
      </c>
      <c r="C4778" s="25">
        <v>35</v>
      </c>
      <c r="D4778" s="25" t="s">
        <v>10</v>
      </c>
      <c r="E4778" s="25" t="s">
        <v>5</v>
      </c>
      <c r="F4778" s="29">
        <v>0.95</v>
      </c>
      <c r="G4778" s="27">
        <v>0.1</v>
      </c>
      <c r="H4778" s="29">
        <v>0.86</v>
      </c>
      <c r="I4778">
        <v>0.47</v>
      </c>
      <c r="J4778" s="25">
        <v>22</v>
      </c>
      <c r="K4778" s="25">
        <v>3015</v>
      </c>
      <c r="L4778" s="28">
        <f t="shared" si="148"/>
        <v>18.919999999999998</v>
      </c>
      <c r="M4778" s="26">
        <f>F4778-H4778</f>
        <v>8.9999999999999969E-2</v>
      </c>
      <c r="N4778" s="26">
        <f t="shared" si="149"/>
        <v>8.58</v>
      </c>
    </row>
    <row r="4779" spans="1:14" x14ac:dyDescent="0.25">
      <c r="A4779" s="23">
        <v>41443</v>
      </c>
      <c r="B4779" s="24">
        <v>3294</v>
      </c>
      <c r="C4779" s="25">
        <v>43</v>
      </c>
      <c r="D4779" s="25" t="s">
        <v>11</v>
      </c>
      <c r="E4779" s="25" t="s">
        <v>5</v>
      </c>
      <c r="F4779" s="29">
        <v>11.95</v>
      </c>
      <c r="G4779" s="27">
        <v>0</v>
      </c>
      <c r="H4779" s="29">
        <v>11.95</v>
      </c>
      <c r="I4779">
        <v>3.32</v>
      </c>
      <c r="J4779" s="25">
        <v>8</v>
      </c>
      <c r="K4779" s="25">
        <v>3026</v>
      </c>
      <c r="L4779" s="28">
        <f t="shared" si="148"/>
        <v>95.6</v>
      </c>
      <c r="M4779" s="26">
        <f>F4779-H4779</f>
        <v>0</v>
      </c>
      <c r="N4779" s="26">
        <f t="shared" si="149"/>
        <v>69.039999999999992</v>
      </c>
    </row>
    <row r="4780" spans="1:14" x14ac:dyDescent="0.25">
      <c r="A4780" s="23">
        <v>41443</v>
      </c>
      <c r="B4780" s="24">
        <v>3295</v>
      </c>
      <c r="C4780" s="25">
        <v>9</v>
      </c>
      <c r="D4780" s="25" t="s">
        <v>10</v>
      </c>
      <c r="E4780" s="25" t="s">
        <v>5</v>
      </c>
      <c r="F4780" s="29">
        <v>48.95</v>
      </c>
      <c r="G4780" s="27">
        <v>0</v>
      </c>
      <c r="H4780" s="29">
        <v>48.95</v>
      </c>
      <c r="I4780">
        <v>24.52</v>
      </c>
      <c r="J4780" s="25">
        <v>27</v>
      </c>
      <c r="K4780" s="25">
        <v>3024</v>
      </c>
      <c r="L4780" s="28">
        <f t="shared" si="148"/>
        <v>1321.65</v>
      </c>
      <c r="M4780" s="26">
        <f>F4780-H4780</f>
        <v>0</v>
      </c>
      <c r="N4780" s="26">
        <f t="shared" si="149"/>
        <v>659.61000000000013</v>
      </c>
    </row>
    <row r="4781" spans="1:14" x14ac:dyDescent="0.25">
      <c r="A4781" s="23">
        <v>41443</v>
      </c>
      <c r="B4781" s="24">
        <v>3296</v>
      </c>
      <c r="C4781" s="25">
        <v>4</v>
      </c>
      <c r="D4781" s="25" t="s">
        <v>11</v>
      </c>
      <c r="E4781" s="25" t="s">
        <v>5</v>
      </c>
      <c r="F4781" s="29">
        <v>73.95</v>
      </c>
      <c r="G4781" s="27">
        <v>0</v>
      </c>
      <c r="H4781" s="29">
        <v>73.95</v>
      </c>
      <c r="I4781">
        <v>38.86</v>
      </c>
      <c r="J4781" s="25">
        <v>1</v>
      </c>
      <c r="K4781" s="25">
        <v>3025</v>
      </c>
      <c r="L4781" s="28">
        <f t="shared" si="148"/>
        <v>73.95</v>
      </c>
      <c r="M4781" s="26">
        <f>F4781-H4781</f>
        <v>0</v>
      </c>
      <c r="N4781" s="26">
        <f t="shared" si="149"/>
        <v>35.090000000000003</v>
      </c>
    </row>
    <row r="4782" spans="1:14" x14ac:dyDescent="0.25">
      <c r="A4782" s="23">
        <v>41443</v>
      </c>
      <c r="B4782" s="24">
        <v>3297</v>
      </c>
      <c r="C4782" s="25">
        <v>42</v>
      </c>
      <c r="D4782" s="25" t="s">
        <v>10</v>
      </c>
      <c r="E4782" s="25" t="s">
        <v>5</v>
      </c>
      <c r="F4782" s="29">
        <v>35.950000000000003</v>
      </c>
      <c r="G4782" s="27">
        <v>0.1</v>
      </c>
      <c r="H4782" s="29">
        <v>32.36</v>
      </c>
      <c r="I4782">
        <v>20.25</v>
      </c>
      <c r="J4782" s="25">
        <v>2</v>
      </c>
      <c r="K4782" s="25">
        <v>3032</v>
      </c>
      <c r="L4782" s="28">
        <f t="shared" si="148"/>
        <v>64.72</v>
      </c>
      <c r="M4782" s="26">
        <f>F4782-H4782</f>
        <v>3.5900000000000034</v>
      </c>
      <c r="N4782" s="26">
        <f t="shared" si="149"/>
        <v>24.22</v>
      </c>
    </row>
    <row r="4783" spans="1:14" x14ac:dyDescent="0.25">
      <c r="A4783" s="23">
        <v>41443</v>
      </c>
      <c r="B4783" s="24">
        <v>3298</v>
      </c>
      <c r="C4783" s="25">
        <v>17</v>
      </c>
      <c r="D4783" s="25" t="s">
        <v>10</v>
      </c>
      <c r="E4783" s="25" t="s">
        <v>5</v>
      </c>
      <c r="F4783" s="29">
        <v>49.95</v>
      </c>
      <c r="G4783" s="27">
        <v>0</v>
      </c>
      <c r="H4783" s="29">
        <v>49.95</v>
      </c>
      <c r="I4783">
        <v>23.93</v>
      </c>
      <c r="J4783" s="25">
        <v>12</v>
      </c>
      <c r="K4783" s="25">
        <v>3020</v>
      </c>
      <c r="L4783" s="28">
        <f t="shared" si="148"/>
        <v>599.40000000000009</v>
      </c>
      <c r="M4783" s="26">
        <f>F4783-H4783</f>
        <v>0</v>
      </c>
      <c r="N4783" s="26">
        <f t="shared" si="149"/>
        <v>312.24</v>
      </c>
    </row>
    <row r="4784" spans="1:14" x14ac:dyDescent="0.25">
      <c r="A4784" s="23">
        <v>41443</v>
      </c>
      <c r="B4784" s="24">
        <v>3299</v>
      </c>
      <c r="C4784" s="25">
        <v>28</v>
      </c>
      <c r="D4784" s="25" t="s">
        <v>11</v>
      </c>
      <c r="E4784" s="25" t="s">
        <v>5</v>
      </c>
      <c r="F4784" s="29">
        <v>0.95</v>
      </c>
      <c r="G4784" s="27">
        <v>0</v>
      </c>
      <c r="H4784" s="29">
        <v>0.95</v>
      </c>
      <c r="I4784">
        <v>0.5</v>
      </c>
      <c r="J4784" s="25">
        <v>14</v>
      </c>
      <c r="K4784" s="25">
        <v>3025</v>
      </c>
      <c r="L4784" s="28">
        <f t="shared" si="148"/>
        <v>13.299999999999999</v>
      </c>
      <c r="M4784" s="26">
        <f>F4784-H4784</f>
        <v>0</v>
      </c>
      <c r="N4784" s="26">
        <f t="shared" si="149"/>
        <v>6.2999999999999989</v>
      </c>
    </row>
    <row r="4785" spans="1:14" x14ac:dyDescent="0.25">
      <c r="A4785" s="23">
        <v>41443</v>
      </c>
      <c r="B4785" s="24">
        <v>3300</v>
      </c>
      <c r="C4785" s="25">
        <v>20</v>
      </c>
      <c r="D4785" s="25" t="s">
        <v>10</v>
      </c>
      <c r="E4785" s="25" t="s">
        <v>5</v>
      </c>
      <c r="F4785" s="29">
        <v>16.95</v>
      </c>
      <c r="G4785" s="27">
        <v>0</v>
      </c>
      <c r="H4785" s="29">
        <v>16.95</v>
      </c>
      <c r="I4785">
        <v>6.76</v>
      </c>
      <c r="J4785" s="25">
        <v>29</v>
      </c>
      <c r="K4785" s="25">
        <v>3029</v>
      </c>
      <c r="L4785" s="28">
        <f t="shared" si="148"/>
        <v>491.54999999999995</v>
      </c>
      <c r="M4785" s="26">
        <f>F4785-H4785</f>
        <v>0</v>
      </c>
      <c r="N4785" s="26">
        <f t="shared" si="149"/>
        <v>295.51</v>
      </c>
    </row>
    <row r="4786" spans="1:14" x14ac:dyDescent="0.25">
      <c r="A4786" s="23">
        <v>41443</v>
      </c>
      <c r="B4786" s="24">
        <v>3301</v>
      </c>
      <c r="C4786" s="25">
        <v>22</v>
      </c>
      <c r="D4786" s="25" t="s">
        <v>11</v>
      </c>
      <c r="E4786" s="25" t="s">
        <v>5</v>
      </c>
      <c r="F4786" s="29">
        <v>0.95</v>
      </c>
      <c r="G4786" s="27">
        <v>0.1</v>
      </c>
      <c r="H4786" s="29">
        <v>0.86</v>
      </c>
      <c r="I4786">
        <v>0.56999999999999995</v>
      </c>
      <c r="J4786" s="25">
        <v>2</v>
      </c>
      <c r="K4786" s="25">
        <v>3013</v>
      </c>
      <c r="L4786" s="28">
        <f t="shared" si="148"/>
        <v>1.72</v>
      </c>
      <c r="M4786" s="26">
        <f>F4786-H4786</f>
        <v>8.9999999999999969E-2</v>
      </c>
      <c r="N4786" s="26">
        <f t="shared" si="149"/>
        <v>0.58000000000000007</v>
      </c>
    </row>
    <row r="4787" spans="1:14" x14ac:dyDescent="0.25">
      <c r="A4787" s="23">
        <v>41443</v>
      </c>
      <c r="B4787" s="24">
        <v>3302</v>
      </c>
      <c r="C4787" s="25">
        <v>31</v>
      </c>
      <c r="D4787" s="25" t="s">
        <v>10</v>
      </c>
      <c r="E4787" s="25" t="s">
        <v>5</v>
      </c>
      <c r="F4787" s="29">
        <v>0.95</v>
      </c>
      <c r="G4787" s="27">
        <v>0.1</v>
      </c>
      <c r="H4787" s="29">
        <v>0.86</v>
      </c>
      <c r="I4787">
        <v>0.34</v>
      </c>
      <c r="J4787" s="25">
        <v>23</v>
      </c>
      <c r="K4787" s="25">
        <v>3030</v>
      </c>
      <c r="L4787" s="28">
        <f t="shared" si="148"/>
        <v>19.78</v>
      </c>
      <c r="M4787" s="26">
        <f>F4787-H4787</f>
        <v>8.9999999999999969E-2</v>
      </c>
      <c r="N4787" s="26">
        <f t="shared" si="149"/>
        <v>11.96</v>
      </c>
    </row>
    <row r="4788" spans="1:14" x14ac:dyDescent="0.25">
      <c r="A4788" s="23">
        <v>41443</v>
      </c>
      <c r="B4788" s="24">
        <v>3303</v>
      </c>
      <c r="C4788" s="25">
        <v>21</v>
      </c>
      <c r="D4788" s="25" t="s">
        <v>11</v>
      </c>
      <c r="E4788" s="25" t="s">
        <v>5</v>
      </c>
      <c r="F4788" s="29">
        <v>26.95</v>
      </c>
      <c r="G4788" s="27">
        <v>0</v>
      </c>
      <c r="H4788" s="29">
        <v>26.95</v>
      </c>
      <c r="I4788">
        <v>12.42</v>
      </c>
      <c r="J4788" s="25">
        <v>18</v>
      </c>
      <c r="K4788" s="25">
        <v>3026</v>
      </c>
      <c r="L4788" s="28">
        <f t="shared" si="148"/>
        <v>485.09999999999997</v>
      </c>
      <c r="M4788" s="26">
        <f>F4788-H4788</f>
        <v>0</v>
      </c>
      <c r="N4788" s="26">
        <f t="shared" si="149"/>
        <v>261.53999999999996</v>
      </c>
    </row>
    <row r="4789" spans="1:14" x14ac:dyDescent="0.25">
      <c r="A4789" s="23">
        <v>41443</v>
      </c>
      <c r="B4789" s="24">
        <v>3304</v>
      </c>
      <c r="C4789" s="25">
        <v>18</v>
      </c>
      <c r="D4789" s="25" t="s">
        <v>10</v>
      </c>
      <c r="E4789" s="25" t="s">
        <v>5</v>
      </c>
      <c r="F4789" s="29">
        <v>54.95</v>
      </c>
      <c r="G4789" s="27">
        <v>0</v>
      </c>
      <c r="H4789" s="29">
        <v>54.95</v>
      </c>
      <c r="I4789">
        <v>26.65</v>
      </c>
      <c r="J4789" s="25">
        <v>24</v>
      </c>
      <c r="K4789" s="25">
        <v>3018</v>
      </c>
      <c r="L4789" s="28">
        <f t="shared" si="148"/>
        <v>1318.8000000000002</v>
      </c>
      <c r="M4789" s="26">
        <f>F4789-H4789</f>
        <v>0</v>
      </c>
      <c r="N4789" s="26">
        <f t="shared" si="149"/>
        <v>679.2</v>
      </c>
    </row>
    <row r="4790" spans="1:14" x14ac:dyDescent="0.25">
      <c r="A4790" s="23">
        <v>41443</v>
      </c>
      <c r="B4790" s="24">
        <v>3304</v>
      </c>
      <c r="C4790" s="25">
        <v>8</v>
      </c>
      <c r="D4790" s="25" t="s">
        <v>10</v>
      </c>
      <c r="E4790" s="25" t="s">
        <v>5</v>
      </c>
      <c r="F4790" s="29">
        <v>7.95</v>
      </c>
      <c r="G4790" s="27">
        <v>0</v>
      </c>
      <c r="H4790" s="29">
        <v>7.95</v>
      </c>
      <c r="I4790">
        <v>4.53</v>
      </c>
      <c r="J4790" s="25">
        <v>13</v>
      </c>
      <c r="K4790" s="25">
        <v>3018</v>
      </c>
      <c r="L4790" s="28">
        <f t="shared" si="148"/>
        <v>103.35000000000001</v>
      </c>
      <c r="M4790" s="26">
        <f>F4790-H4790</f>
        <v>0</v>
      </c>
      <c r="N4790" s="26">
        <f t="shared" si="149"/>
        <v>44.46</v>
      </c>
    </row>
    <row r="4791" spans="1:14" x14ac:dyDescent="0.25">
      <c r="A4791" s="23">
        <v>41443</v>
      </c>
      <c r="B4791" s="24">
        <v>3304</v>
      </c>
      <c r="C4791" s="25">
        <v>37</v>
      </c>
      <c r="D4791" s="25" t="s">
        <v>10</v>
      </c>
      <c r="E4791" s="25" t="s">
        <v>5</v>
      </c>
      <c r="F4791" s="29">
        <v>24.95</v>
      </c>
      <c r="G4791" s="27">
        <v>0</v>
      </c>
      <c r="H4791" s="29">
        <v>24.95</v>
      </c>
      <c r="I4791">
        <v>9.3800000000000008</v>
      </c>
      <c r="J4791" s="25">
        <v>5</v>
      </c>
      <c r="K4791" s="25">
        <v>3018</v>
      </c>
      <c r="L4791" s="28">
        <f t="shared" si="148"/>
        <v>124.75</v>
      </c>
      <c r="M4791" s="26">
        <f>F4791-H4791</f>
        <v>0</v>
      </c>
      <c r="N4791" s="26">
        <f t="shared" si="149"/>
        <v>77.849999999999994</v>
      </c>
    </row>
    <row r="4792" spans="1:14" x14ac:dyDescent="0.25">
      <c r="A4792" s="23">
        <v>41443</v>
      </c>
      <c r="B4792" s="24">
        <v>3304</v>
      </c>
      <c r="C4792" s="25">
        <v>28</v>
      </c>
      <c r="D4792" s="25" t="s">
        <v>10</v>
      </c>
      <c r="E4792" s="25" t="s">
        <v>5</v>
      </c>
      <c r="F4792" s="29">
        <v>0.95</v>
      </c>
      <c r="G4792" s="27">
        <v>0</v>
      </c>
      <c r="H4792" s="29">
        <v>0.95</v>
      </c>
      <c r="I4792">
        <v>0.5</v>
      </c>
      <c r="J4792" s="25">
        <v>4</v>
      </c>
      <c r="K4792" s="25">
        <v>3018</v>
      </c>
      <c r="L4792" s="28">
        <f t="shared" si="148"/>
        <v>3.8</v>
      </c>
      <c r="M4792" s="26">
        <f>F4792-H4792</f>
        <v>0</v>
      </c>
      <c r="N4792" s="26">
        <f t="shared" si="149"/>
        <v>1.7999999999999998</v>
      </c>
    </row>
    <row r="4793" spans="1:14" x14ac:dyDescent="0.25">
      <c r="A4793" s="23">
        <v>41443</v>
      </c>
      <c r="B4793" s="24">
        <v>3304</v>
      </c>
      <c r="C4793" s="25">
        <v>19</v>
      </c>
      <c r="D4793" s="25" t="s">
        <v>10</v>
      </c>
      <c r="E4793" s="25" t="s">
        <v>5</v>
      </c>
      <c r="F4793" s="29">
        <v>49.95</v>
      </c>
      <c r="G4793" s="27">
        <v>0</v>
      </c>
      <c r="H4793" s="29">
        <v>49.95</v>
      </c>
      <c r="I4793">
        <v>24.77</v>
      </c>
      <c r="J4793" s="25">
        <v>15</v>
      </c>
      <c r="K4793" s="25">
        <v>3018</v>
      </c>
      <c r="L4793" s="28">
        <f t="shared" si="148"/>
        <v>749.25</v>
      </c>
      <c r="M4793" s="26">
        <f>F4793-H4793</f>
        <v>0</v>
      </c>
      <c r="N4793" s="26">
        <f t="shared" si="149"/>
        <v>377.70000000000005</v>
      </c>
    </row>
    <row r="4794" spans="1:14" x14ac:dyDescent="0.25">
      <c r="A4794" s="23">
        <v>41443</v>
      </c>
      <c r="B4794" s="24">
        <v>3305</v>
      </c>
      <c r="C4794" s="25">
        <v>40</v>
      </c>
      <c r="D4794" s="25" t="s">
        <v>11</v>
      </c>
      <c r="E4794" s="25" t="s">
        <v>5</v>
      </c>
      <c r="F4794" s="29">
        <v>16.95</v>
      </c>
      <c r="G4794" s="27">
        <v>0</v>
      </c>
      <c r="H4794" s="29">
        <v>16.95</v>
      </c>
      <c r="I4794">
        <v>6.53</v>
      </c>
      <c r="J4794" s="25">
        <v>3</v>
      </c>
      <c r="K4794" s="25">
        <v>3027</v>
      </c>
      <c r="L4794" s="28">
        <f t="shared" si="148"/>
        <v>50.849999999999994</v>
      </c>
      <c r="M4794" s="26">
        <f>F4794-H4794</f>
        <v>0</v>
      </c>
      <c r="N4794" s="26">
        <f t="shared" si="149"/>
        <v>31.259999999999994</v>
      </c>
    </row>
    <row r="4795" spans="1:14" x14ac:dyDescent="0.25">
      <c r="A4795" s="23">
        <v>41443</v>
      </c>
      <c r="B4795" s="24">
        <v>3306</v>
      </c>
      <c r="C4795" s="25">
        <v>30</v>
      </c>
      <c r="D4795" s="25" t="s">
        <v>10</v>
      </c>
      <c r="E4795" s="25" t="s">
        <v>5</v>
      </c>
      <c r="F4795" s="29">
        <v>10.95</v>
      </c>
      <c r="G4795" s="27">
        <v>0.1</v>
      </c>
      <c r="H4795" s="29">
        <v>9.86</v>
      </c>
      <c r="I4795">
        <v>4.8</v>
      </c>
      <c r="J4795" s="25">
        <v>23</v>
      </c>
      <c r="K4795" s="25">
        <v>3025</v>
      </c>
      <c r="L4795" s="28">
        <f t="shared" si="148"/>
        <v>226.77999999999997</v>
      </c>
      <c r="M4795" s="26">
        <f>F4795-H4795</f>
        <v>1.0899999999999999</v>
      </c>
      <c r="N4795" s="26">
        <f t="shared" si="149"/>
        <v>116.38</v>
      </c>
    </row>
    <row r="4796" spans="1:14" x14ac:dyDescent="0.25">
      <c r="A4796" s="23">
        <v>41443</v>
      </c>
      <c r="B4796" s="24">
        <v>3306</v>
      </c>
      <c r="C4796" s="25">
        <v>13</v>
      </c>
      <c r="D4796" s="25" t="s">
        <v>10</v>
      </c>
      <c r="E4796" s="25" t="s">
        <v>5</v>
      </c>
      <c r="F4796" s="29">
        <v>26.95</v>
      </c>
      <c r="G4796" s="27">
        <v>0</v>
      </c>
      <c r="H4796" s="29">
        <v>26.95</v>
      </c>
      <c r="I4796">
        <v>13.26</v>
      </c>
      <c r="J4796" s="25">
        <v>1</v>
      </c>
      <c r="K4796" s="25">
        <v>3025</v>
      </c>
      <c r="L4796" s="28">
        <f t="shared" si="148"/>
        <v>26.95</v>
      </c>
      <c r="M4796" s="26">
        <f>F4796-H4796</f>
        <v>0</v>
      </c>
      <c r="N4796" s="26">
        <f t="shared" si="149"/>
        <v>13.69</v>
      </c>
    </row>
    <row r="4797" spans="1:14" x14ac:dyDescent="0.25">
      <c r="A4797" s="23">
        <v>41443</v>
      </c>
      <c r="B4797" s="24">
        <v>3306</v>
      </c>
      <c r="C4797" s="25">
        <v>17</v>
      </c>
      <c r="D4797" s="25" t="s">
        <v>10</v>
      </c>
      <c r="E4797" s="25" t="s">
        <v>5</v>
      </c>
      <c r="F4797" s="29">
        <v>49.95</v>
      </c>
      <c r="G4797" s="27">
        <v>0</v>
      </c>
      <c r="H4797" s="29">
        <v>49.95</v>
      </c>
      <c r="I4797">
        <v>23.93</v>
      </c>
      <c r="J4797" s="25">
        <v>10</v>
      </c>
      <c r="K4797" s="25">
        <v>3025</v>
      </c>
      <c r="L4797" s="28">
        <f t="shared" si="148"/>
        <v>499.5</v>
      </c>
      <c r="M4797" s="26">
        <f>F4797-H4797</f>
        <v>0</v>
      </c>
      <c r="N4797" s="26">
        <f t="shared" si="149"/>
        <v>260.20000000000005</v>
      </c>
    </row>
    <row r="4798" spans="1:14" x14ac:dyDescent="0.25">
      <c r="A4798" s="23">
        <v>41443</v>
      </c>
      <c r="B4798" s="24">
        <v>3307</v>
      </c>
      <c r="C4798" s="25">
        <v>13</v>
      </c>
      <c r="D4798" s="25" t="s">
        <v>11</v>
      </c>
      <c r="E4798" s="25" t="s">
        <v>5</v>
      </c>
      <c r="F4798" s="29">
        <v>26.95</v>
      </c>
      <c r="G4798" s="27">
        <v>0</v>
      </c>
      <c r="H4798" s="29">
        <v>26.95</v>
      </c>
      <c r="I4798">
        <v>13.26</v>
      </c>
      <c r="J4798" s="25">
        <v>11</v>
      </c>
      <c r="K4798" s="25">
        <v>3015</v>
      </c>
      <c r="L4798" s="28">
        <f t="shared" si="148"/>
        <v>296.45</v>
      </c>
      <c r="M4798" s="26">
        <f>F4798-H4798</f>
        <v>0</v>
      </c>
      <c r="N4798" s="26">
        <f t="shared" si="149"/>
        <v>150.59</v>
      </c>
    </row>
    <row r="4799" spans="1:14" x14ac:dyDescent="0.25">
      <c r="A4799" s="23">
        <v>41443</v>
      </c>
      <c r="B4799" s="24">
        <v>3307</v>
      </c>
      <c r="C4799" s="25">
        <v>48</v>
      </c>
      <c r="D4799" s="25" t="s">
        <v>11</v>
      </c>
      <c r="E4799" s="25" t="s">
        <v>5</v>
      </c>
      <c r="F4799" s="29">
        <v>3.95</v>
      </c>
      <c r="G4799" s="27">
        <v>0</v>
      </c>
      <c r="H4799" s="29">
        <v>3.95</v>
      </c>
      <c r="I4799">
        <v>1.43</v>
      </c>
      <c r="J4799" s="25">
        <v>18</v>
      </c>
      <c r="K4799" s="25">
        <v>3015</v>
      </c>
      <c r="L4799" s="28">
        <f t="shared" si="148"/>
        <v>71.100000000000009</v>
      </c>
      <c r="M4799" s="26">
        <f>F4799-H4799</f>
        <v>0</v>
      </c>
      <c r="N4799" s="26">
        <f t="shared" si="149"/>
        <v>45.360000000000007</v>
      </c>
    </row>
    <row r="4800" spans="1:14" x14ac:dyDescent="0.25">
      <c r="A4800" s="23">
        <v>41443</v>
      </c>
      <c r="B4800" s="24">
        <v>3308</v>
      </c>
      <c r="C4800" s="25">
        <v>9</v>
      </c>
      <c r="D4800" s="25" t="s">
        <v>10</v>
      </c>
      <c r="E4800" s="25" t="s">
        <v>5</v>
      </c>
      <c r="F4800" s="29">
        <v>48.95</v>
      </c>
      <c r="G4800" s="27">
        <v>0</v>
      </c>
      <c r="H4800" s="29">
        <v>48.95</v>
      </c>
      <c r="I4800">
        <v>24.52</v>
      </c>
      <c r="J4800" s="25">
        <v>5</v>
      </c>
      <c r="K4800" s="25">
        <v>3024</v>
      </c>
      <c r="L4800" s="28">
        <f t="shared" si="148"/>
        <v>244.75</v>
      </c>
      <c r="M4800" s="26">
        <f>F4800-H4800</f>
        <v>0</v>
      </c>
      <c r="N4800" s="26">
        <f t="shared" si="149"/>
        <v>122.15000000000002</v>
      </c>
    </row>
    <row r="4801" spans="1:14" x14ac:dyDescent="0.25">
      <c r="A4801" s="23">
        <v>41443</v>
      </c>
      <c r="B4801" s="24">
        <v>3309</v>
      </c>
      <c r="C4801" s="25">
        <v>31</v>
      </c>
      <c r="D4801" s="25" t="s">
        <v>11</v>
      </c>
      <c r="E4801" s="25" t="s">
        <v>5</v>
      </c>
      <c r="F4801" s="29">
        <v>0.95</v>
      </c>
      <c r="G4801" s="27">
        <v>0</v>
      </c>
      <c r="H4801" s="29">
        <v>0.95</v>
      </c>
      <c r="I4801">
        <v>0.34</v>
      </c>
      <c r="J4801" s="25">
        <v>21</v>
      </c>
      <c r="K4801" s="25">
        <v>3014</v>
      </c>
      <c r="L4801" s="28">
        <f t="shared" si="148"/>
        <v>19.95</v>
      </c>
      <c r="M4801" s="26">
        <f>F4801-H4801</f>
        <v>0</v>
      </c>
      <c r="N4801" s="26">
        <f t="shared" si="149"/>
        <v>12.809999999999997</v>
      </c>
    </row>
    <row r="4802" spans="1:14" x14ac:dyDescent="0.25">
      <c r="A4802" s="23">
        <v>41443</v>
      </c>
      <c r="B4802" s="24">
        <v>3310</v>
      </c>
      <c r="C4802" s="25">
        <v>23</v>
      </c>
      <c r="D4802" s="25" t="s">
        <v>11</v>
      </c>
      <c r="E4802" s="25" t="s">
        <v>5</v>
      </c>
      <c r="F4802" s="29">
        <v>2.95</v>
      </c>
      <c r="G4802" s="27">
        <v>0</v>
      </c>
      <c r="H4802" s="29">
        <v>2.95</v>
      </c>
      <c r="I4802">
        <v>1.68</v>
      </c>
      <c r="J4802" s="25">
        <v>12</v>
      </c>
      <c r="K4802" s="25">
        <v>3012</v>
      </c>
      <c r="L4802" s="28">
        <f t="shared" si="148"/>
        <v>35.400000000000006</v>
      </c>
      <c r="M4802" s="26">
        <f>F4802-H4802</f>
        <v>0</v>
      </c>
      <c r="N4802" s="26">
        <f t="shared" si="149"/>
        <v>15.240000000000002</v>
      </c>
    </row>
    <row r="4803" spans="1:14" x14ac:dyDescent="0.25">
      <c r="A4803" s="23">
        <v>41443</v>
      </c>
      <c r="B4803" s="24">
        <v>3310</v>
      </c>
      <c r="C4803" s="25">
        <v>50</v>
      </c>
      <c r="D4803" s="25" t="s">
        <v>11</v>
      </c>
      <c r="E4803" s="25" t="s">
        <v>5</v>
      </c>
      <c r="F4803" s="29">
        <v>24.95</v>
      </c>
      <c r="G4803" s="27">
        <v>0.2</v>
      </c>
      <c r="H4803" s="29">
        <v>19.96</v>
      </c>
      <c r="I4803">
        <v>12.14</v>
      </c>
      <c r="J4803" s="25">
        <v>1</v>
      </c>
      <c r="K4803" s="25">
        <v>3012</v>
      </c>
      <c r="L4803" s="28">
        <f t="shared" ref="L4803:L4866" si="150">H4803*J4803</f>
        <v>19.96</v>
      </c>
      <c r="M4803" s="26">
        <f>F4803-H4803</f>
        <v>4.9899999999999984</v>
      </c>
      <c r="N4803" s="26">
        <f t="shared" ref="N4803:N4866" si="151">(H4803-I4803)*J4803</f>
        <v>7.82</v>
      </c>
    </row>
    <row r="4804" spans="1:14" x14ac:dyDescent="0.25">
      <c r="A4804" s="23">
        <v>41443</v>
      </c>
      <c r="B4804" s="24">
        <v>3310</v>
      </c>
      <c r="C4804" s="25">
        <v>15</v>
      </c>
      <c r="D4804" s="25" t="s">
        <v>11</v>
      </c>
      <c r="E4804" s="25" t="s">
        <v>5</v>
      </c>
      <c r="F4804" s="29">
        <v>28.95</v>
      </c>
      <c r="G4804" s="27">
        <v>0.1</v>
      </c>
      <c r="H4804" s="29">
        <v>26.06</v>
      </c>
      <c r="I4804">
        <v>17.53</v>
      </c>
      <c r="J4804" s="25">
        <v>41</v>
      </c>
      <c r="K4804" s="25">
        <v>3012</v>
      </c>
      <c r="L4804" s="28">
        <f t="shared" si="150"/>
        <v>1068.46</v>
      </c>
      <c r="M4804" s="26">
        <f>F4804-H4804</f>
        <v>2.8900000000000006</v>
      </c>
      <c r="N4804" s="26">
        <f t="shared" si="151"/>
        <v>349.7299999999999</v>
      </c>
    </row>
    <row r="4805" spans="1:14" x14ac:dyDescent="0.25">
      <c r="A4805" s="23">
        <v>41443</v>
      </c>
      <c r="B4805" s="24">
        <v>3310</v>
      </c>
      <c r="C4805" s="25">
        <v>45</v>
      </c>
      <c r="D4805" s="25" t="s">
        <v>11</v>
      </c>
      <c r="E4805" s="25" t="s">
        <v>5</v>
      </c>
      <c r="F4805" s="29">
        <v>38.950000000000003</v>
      </c>
      <c r="G4805" s="27">
        <v>0</v>
      </c>
      <c r="H4805" s="29">
        <v>38.950000000000003</v>
      </c>
      <c r="I4805">
        <v>22.33</v>
      </c>
      <c r="J4805" s="25">
        <v>8</v>
      </c>
      <c r="K4805" s="25">
        <v>3012</v>
      </c>
      <c r="L4805" s="28">
        <f t="shared" si="150"/>
        <v>311.60000000000002</v>
      </c>
      <c r="M4805" s="26">
        <f>F4805-H4805</f>
        <v>0</v>
      </c>
      <c r="N4805" s="26">
        <f t="shared" si="151"/>
        <v>132.96000000000004</v>
      </c>
    </row>
    <row r="4806" spans="1:14" x14ac:dyDescent="0.25">
      <c r="A4806" s="23">
        <v>41443</v>
      </c>
      <c r="B4806" s="24">
        <v>3310</v>
      </c>
      <c r="C4806" s="25">
        <v>28</v>
      </c>
      <c r="D4806" s="25" t="s">
        <v>11</v>
      </c>
      <c r="E4806" s="25" t="s">
        <v>5</v>
      </c>
      <c r="F4806" s="29">
        <v>0.95</v>
      </c>
      <c r="G4806" s="27">
        <v>0</v>
      </c>
      <c r="H4806" s="29">
        <v>0.95</v>
      </c>
      <c r="I4806">
        <v>0.5</v>
      </c>
      <c r="J4806" s="25">
        <v>26</v>
      </c>
      <c r="K4806" s="25">
        <v>3012</v>
      </c>
      <c r="L4806" s="28">
        <f t="shared" si="150"/>
        <v>24.7</v>
      </c>
      <c r="M4806" s="26">
        <f>F4806-H4806</f>
        <v>0</v>
      </c>
      <c r="N4806" s="26">
        <f t="shared" si="151"/>
        <v>11.7</v>
      </c>
    </row>
    <row r="4807" spans="1:14" x14ac:dyDescent="0.25">
      <c r="A4807" s="23">
        <v>41443</v>
      </c>
      <c r="B4807" s="24">
        <v>3310</v>
      </c>
      <c r="C4807" s="25">
        <v>2</v>
      </c>
      <c r="D4807" s="25" t="s">
        <v>11</v>
      </c>
      <c r="E4807" s="25" t="s">
        <v>5</v>
      </c>
      <c r="F4807" s="29">
        <v>44.95</v>
      </c>
      <c r="G4807" s="27">
        <v>0</v>
      </c>
      <c r="H4807" s="29">
        <v>44.95</v>
      </c>
      <c r="I4807">
        <v>27.95</v>
      </c>
      <c r="J4807" s="25">
        <v>2</v>
      </c>
      <c r="K4807" s="25">
        <v>3012</v>
      </c>
      <c r="L4807" s="28">
        <f t="shared" si="150"/>
        <v>89.9</v>
      </c>
      <c r="M4807" s="26">
        <f>F4807-H4807</f>
        <v>0</v>
      </c>
      <c r="N4807" s="26">
        <f t="shared" si="151"/>
        <v>34.000000000000007</v>
      </c>
    </row>
    <row r="4808" spans="1:14" x14ac:dyDescent="0.25">
      <c r="A4808" s="23">
        <v>41443</v>
      </c>
      <c r="B4808" s="24">
        <v>3311</v>
      </c>
      <c r="C4808" s="25">
        <v>28</v>
      </c>
      <c r="D4808" s="25" t="s">
        <v>10</v>
      </c>
      <c r="E4808" s="25" t="s">
        <v>5</v>
      </c>
      <c r="F4808" s="29">
        <v>0.95</v>
      </c>
      <c r="G4808" s="27">
        <v>0</v>
      </c>
      <c r="H4808" s="29">
        <v>0.95</v>
      </c>
      <c r="I4808">
        <v>0.5</v>
      </c>
      <c r="J4808" s="25">
        <v>14</v>
      </c>
      <c r="K4808" s="25">
        <v>3018</v>
      </c>
      <c r="L4808" s="28">
        <f t="shared" si="150"/>
        <v>13.299999999999999</v>
      </c>
      <c r="M4808" s="26">
        <f>F4808-H4808</f>
        <v>0</v>
      </c>
      <c r="N4808" s="26">
        <f t="shared" si="151"/>
        <v>6.2999999999999989</v>
      </c>
    </row>
    <row r="4809" spans="1:14" x14ac:dyDescent="0.25">
      <c r="A4809" s="23">
        <v>41443</v>
      </c>
      <c r="B4809" s="24">
        <v>3312</v>
      </c>
      <c r="C4809" s="25">
        <v>14</v>
      </c>
      <c r="D4809" s="25" t="s">
        <v>11</v>
      </c>
      <c r="E4809" s="25" t="s">
        <v>5</v>
      </c>
      <c r="F4809" s="29">
        <v>31.95</v>
      </c>
      <c r="G4809" s="27">
        <v>0</v>
      </c>
      <c r="H4809" s="29">
        <v>31.95</v>
      </c>
      <c r="I4809">
        <v>17.38</v>
      </c>
      <c r="J4809" s="25">
        <v>3</v>
      </c>
      <c r="K4809" s="25">
        <v>3026</v>
      </c>
      <c r="L4809" s="28">
        <f t="shared" si="150"/>
        <v>95.85</v>
      </c>
      <c r="M4809" s="26">
        <f>F4809-H4809</f>
        <v>0</v>
      </c>
      <c r="N4809" s="26">
        <f t="shared" si="151"/>
        <v>43.71</v>
      </c>
    </row>
    <row r="4810" spans="1:14" x14ac:dyDescent="0.25">
      <c r="A4810" s="23">
        <v>41443</v>
      </c>
      <c r="B4810" s="24">
        <v>3312</v>
      </c>
      <c r="C4810" s="25">
        <v>10</v>
      </c>
      <c r="D4810" s="25" t="s">
        <v>11</v>
      </c>
      <c r="E4810" s="25" t="s">
        <v>5</v>
      </c>
      <c r="F4810" s="29">
        <v>34.950000000000003</v>
      </c>
      <c r="G4810" s="27">
        <v>0</v>
      </c>
      <c r="H4810" s="29">
        <v>34.950000000000003</v>
      </c>
      <c r="I4810">
        <v>22.13</v>
      </c>
      <c r="J4810" s="25">
        <v>3</v>
      </c>
      <c r="K4810" s="25">
        <v>3026</v>
      </c>
      <c r="L4810" s="28">
        <f t="shared" si="150"/>
        <v>104.85000000000001</v>
      </c>
      <c r="M4810" s="26">
        <f>F4810-H4810</f>
        <v>0</v>
      </c>
      <c r="N4810" s="26">
        <f t="shared" si="151"/>
        <v>38.460000000000008</v>
      </c>
    </row>
    <row r="4811" spans="1:14" x14ac:dyDescent="0.25">
      <c r="A4811" s="23">
        <v>41443</v>
      </c>
      <c r="B4811" s="24">
        <v>3312</v>
      </c>
      <c r="C4811" s="25">
        <v>7</v>
      </c>
      <c r="D4811" s="25" t="s">
        <v>11</v>
      </c>
      <c r="E4811" s="25" t="s">
        <v>5</v>
      </c>
      <c r="F4811" s="29">
        <v>20.95</v>
      </c>
      <c r="G4811" s="27">
        <v>0</v>
      </c>
      <c r="H4811" s="29">
        <v>20.95</v>
      </c>
      <c r="I4811">
        <v>10.039999999999999</v>
      </c>
      <c r="J4811" s="25">
        <v>1</v>
      </c>
      <c r="K4811" s="25">
        <v>3026</v>
      </c>
      <c r="L4811" s="28">
        <f t="shared" si="150"/>
        <v>20.95</v>
      </c>
      <c r="M4811" s="26">
        <f>F4811-H4811</f>
        <v>0</v>
      </c>
      <c r="N4811" s="26">
        <f t="shared" si="151"/>
        <v>10.91</v>
      </c>
    </row>
    <row r="4812" spans="1:14" x14ac:dyDescent="0.25">
      <c r="A4812" s="23">
        <v>41443</v>
      </c>
      <c r="B4812" s="24">
        <v>3313</v>
      </c>
      <c r="C4812" s="25">
        <v>13</v>
      </c>
      <c r="D4812" s="25" t="s">
        <v>10</v>
      </c>
      <c r="E4812" s="25" t="s">
        <v>5</v>
      </c>
      <c r="F4812" s="29">
        <v>26.95</v>
      </c>
      <c r="G4812" s="27">
        <v>0.1</v>
      </c>
      <c r="H4812" s="29">
        <v>24.26</v>
      </c>
      <c r="I4812">
        <v>13.26</v>
      </c>
      <c r="J4812" s="25">
        <v>16</v>
      </c>
      <c r="K4812" s="25">
        <v>3019</v>
      </c>
      <c r="L4812" s="28">
        <f t="shared" si="150"/>
        <v>388.16</v>
      </c>
      <c r="M4812" s="26">
        <f>F4812-H4812</f>
        <v>2.6899999999999977</v>
      </c>
      <c r="N4812" s="26">
        <f t="shared" si="151"/>
        <v>176.00000000000003</v>
      </c>
    </row>
    <row r="4813" spans="1:14" x14ac:dyDescent="0.25">
      <c r="A4813" s="23">
        <v>41443</v>
      </c>
      <c r="B4813" s="24">
        <v>3313</v>
      </c>
      <c r="C4813" s="25">
        <v>38</v>
      </c>
      <c r="D4813" s="25" t="s">
        <v>10</v>
      </c>
      <c r="E4813" s="25" t="s">
        <v>5</v>
      </c>
      <c r="F4813" s="29">
        <v>24.95</v>
      </c>
      <c r="G4813" s="27">
        <v>0</v>
      </c>
      <c r="H4813" s="29">
        <v>24.95</v>
      </c>
      <c r="I4813">
        <v>11.48</v>
      </c>
      <c r="J4813" s="25">
        <v>3</v>
      </c>
      <c r="K4813" s="25">
        <v>3019</v>
      </c>
      <c r="L4813" s="28">
        <f t="shared" si="150"/>
        <v>74.849999999999994</v>
      </c>
      <c r="M4813" s="26">
        <f>F4813-H4813</f>
        <v>0</v>
      </c>
      <c r="N4813" s="26">
        <f t="shared" si="151"/>
        <v>40.409999999999997</v>
      </c>
    </row>
    <row r="4814" spans="1:14" x14ac:dyDescent="0.25">
      <c r="A4814" s="23">
        <v>41443</v>
      </c>
      <c r="B4814" s="24">
        <v>3313</v>
      </c>
      <c r="C4814" s="25">
        <v>46</v>
      </c>
      <c r="D4814" s="25" t="s">
        <v>10</v>
      </c>
      <c r="E4814" s="25" t="s">
        <v>5</v>
      </c>
      <c r="F4814" s="29">
        <v>55.95</v>
      </c>
      <c r="G4814" s="27">
        <v>0</v>
      </c>
      <c r="H4814" s="29">
        <v>55.95</v>
      </c>
      <c r="I4814">
        <v>32.47</v>
      </c>
      <c r="J4814" s="25">
        <v>32</v>
      </c>
      <c r="K4814" s="25">
        <v>3019</v>
      </c>
      <c r="L4814" s="28">
        <f t="shared" si="150"/>
        <v>1790.4</v>
      </c>
      <c r="M4814" s="26">
        <f>F4814-H4814</f>
        <v>0</v>
      </c>
      <c r="N4814" s="26">
        <f t="shared" si="151"/>
        <v>751.36000000000013</v>
      </c>
    </row>
    <row r="4815" spans="1:14" x14ac:dyDescent="0.25">
      <c r="A4815" s="23">
        <v>41443</v>
      </c>
      <c r="B4815" s="24">
        <v>3313</v>
      </c>
      <c r="C4815" s="25">
        <v>39</v>
      </c>
      <c r="D4815" s="25" t="s">
        <v>10</v>
      </c>
      <c r="E4815" s="25" t="s">
        <v>5</v>
      </c>
      <c r="F4815" s="29">
        <v>26.95</v>
      </c>
      <c r="G4815" s="27">
        <v>0</v>
      </c>
      <c r="H4815" s="29">
        <v>26.95</v>
      </c>
      <c r="I4815">
        <v>12.24</v>
      </c>
      <c r="J4815" s="25">
        <v>13</v>
      </c>
      <c r="K4815" s="25">
        <v>3019</v>
      </c>
      <c r="L4815" s="28">
        <f t="shared" si="150"/>
        <v>350.34999999999997</v>
      </c>
      <c r="M4815" s="26">
        <f>F4815-H4815</f>
        <v>0</v>
      </c>
      <c r="N4815" s="26">
        <f t="shared" si="151"/>
        <v>191.23</v>
      </c>
    </row>
    <row r="4816" spans="1:14" x14ac:dyDescent="0.25">
      <c r="A4816" s="23">
        <v>41443</v>
      </c>
      <c r="B4816" s="24">
        <v>3314</v>
      </c>
      <c r="C4816" s="25">
        <v>20</v>
      </c>
      <c r="D4816" s="25" t="s">
        <v>10</v>
      </c>
      <c r="E4816" s="25" t="s">
        <v>5</v>
      </c>
      <c r="F4816" s="29">
        <v>16.95</v>
      </c>
      <c r="G4816" s="27">
        <v>0</v>
      </c>
      <c r="H4816" s="29">
        <v>16.95</v>
      </c>
      <c r="I4816">
        <v>6.76</v>
      </c>
      <c r="J4816" s="25">
        <v>14</v>
      </c>
      <c r="K4816" s="25">
        <v>3018</v>
      </c>
      <c r="L4816" s="28">
        <f t="shared" si="150"/>
        <v>237.29999999999998</v>
      </c>
      <c r="M4816" s="26">
        <f>F4816-H4816</f>
        <v>0</v>
      </c>
      <c r="N4816" s="26">
        <f t="shared" si="151"/>
        <v>142.66</v>
      </c>
    </row>
    <row r="4817" spans="1:14" x14ac:dyDescent="0.25">
      <c r="A4817" s="23">
        <v>41443</v>
      </c>
      <c r="B4817" s="24">
        <v>3315</v>
      </c>
      <c r="C4817" s="25">
        <v>1</v>
      </c>
      <c r="D4817" s="25" t="s">
        <v>10</v>
      </c>
      <c r="E4817" s="25" t="s">
        <v>5</v>
      </c>
      <c r="F4817" s="29">
        <v>43.95</v>
      </c>
      <c r="G4817" s="27">
        <v>0</v>
      </c>
      <c r="H4817" s="29">
        <v>43.95</v>
      </c>
      <c r="I4817">
        <v>25.6</v>
      </c>
      <c r="J4817" s="25">
        <v>1</v>
      </c>
      <c r="K4817" s="25">
        <v>3018</v>
      </c>
      <c r="L4817" s="28">
        <f t="shared" si="150"/>
        <v>43.95</v>
      </c>
      <c r="M4817" s="26">
        <f>F4817-H4817</f>
        <v>0</v>
      </c>
      <c r="N4817" s="26">
        <f t="shared" si="151"/>
        <v>18.350000000000001</v>
      </c>
    </row>
    <row r="4818" spans="1:14" x14ac:dyDescent="0.25">
      <c r="A4818" s="23">
        <v>41443</v>
      </c>
      <c r="B4818" s="24">
        <v>3316</v>
      </c>
      <c r="C4818" s="25">
        <v>26</v>
      </c>
      <c r="D4818" s="25" t="s">
        <v>11</v>
      </c>
      <c r="E4818" s="25" t="s">
        <v>5</v>
      </c>
      <c r="F4818" s="29">
        <v>0.95</v>
      </c>
      <c r="G4818" s="27">
        <v>0</v>
      </c>
      <c r="H4818" s="29">
        <v>0.95</v>
      </c>
      <c r="I4818">
        <v>0.42</v>
      </c>
      <c r="J4818" s="25">
        <v>18</v>
      </c>
      <c r="K4818" s="25">
        <v>3030</v>
      </c>
      <c r="L4818" s="28">
        <f t="shared" si="150"/>
        <v>17.099999999999998</v>
      </c>
      <c r="M4818" s="26">
        <f>F4818-H4818</f>
        <v>0</v>
      </c>
      <c r="N4818" s="26">
        <f t="shared" si="151"/>
        <v>9.5400000000000009</v>
      </c>
    </row>
    <row r="4819" spans="1:14" x14ac:dyDescent="0.25">
      <c r="A4819" s="23">
        <v>41443</v>
      </c>
      <c r="B4819" s="24">
        <v>3317</v>
      </c>
      <c r="C4819" s="25">
        <v>17</v>
      </c>
      <c r="D4819" s="25" t="s">
        <v>10</v>
      </c>
      <c r="E4819" s="25" t="s">
        <v>5</v>
      </c>
      <c r="F4819" s="29">
        <v>49.95</v>
      </c>
      <c r="G4819" s="27">
        <v>0</v>
      </c>
      <c r="H4819" s="29">
        <v>49.95</v>
      </c>
      <c r="I4819">
        <v>23.93</v>
      </c>
      <c r="J4819" s="25">
        <v>23</v>
      </c>
      <c r="K4819" s="25">
        <v>3024</v>
      </c>
      <c r="L4819" s="28">
        <f t="shared" si="150"/>
        <v>1148.8500000000001</v>
      </c>
      <c r="M4819" s="26">
        <f>F4819-H4819</f>
        <v>0</v>
      </c>
      <c r="N4819" s="26">
        <f t="shared" si="151"/>
        <v>598.46</v>
      </c>
    </row>
    <row r="4820" spans="1:14" x14ac:dyDescent="0.25">
      <c r="A4820" s="23">
        <v>41443</v>
      </c>
      <c r="B4820" s="24">
        <v>3318</v>
      </c>
      <c r="C4820" s="25">
        <v>5</v>
      </c>
      <c r="D4820" s="25" t="s">
        <v>11</v>
      </c>
      <c r="E4820" s="25" t="s">
        <v>5</v>
      </c>
      <c r="F4820" s="29">
        <v>24.95</v>
      </c>
      <c r="G4820" s="27">
        <v>0</v>
      </c>
      <c r="H4820" s="29">
        <v>24.95</v>
      </c>
      <c r="I4820">
        <v>12.27</v>
      </c>
      <c r="J4820" s="25">
        <v>4</v>
      </c>
      <c r="K4820" s="25">
        <v>3010</v>
      </c>
      <c r="L4820" s="28">
        <f t="shared" si="150"/>
        <v>99.8</v>
      </c>
      <c r="M4820" s="26">
        <f>F4820-H4820</f>
        <v>0</v>
      </c>
      <c r="N4820" s="26">
        <f t="shared" si="151"/>
        <v>50.72</v>
      </c>
    </row>
    <row r="4821" spans="1:14" x14ac:dyDescent="0.25">
      <c r="A4821" s="23">
        <v>41443</v>
      </c>
      <c r="B4821" s="24">
        <v>3318</v>
      </c>
      <c r="C4821" s="25">
        <v>14</v>
      </c>
      <c r="D4821" s="25" t="s">
        <v>11</v>
      </c>
      <c r="E4821" s="25" t="s">
        <v>5</v>
      </c>
      <c r="F4821" s="29">
        <v>31.95</v>
      </c>
      <c r="G4821" s="27">
        <v>0</v>
      </c>
      <c r="H4821" s="29">
        <v>31.95</v>
      </c>
      <c r="I4821">
        <v>17.38</v>
      </c>
      <c r="J4821" s="25">
        <v>3</v>
      </c>
      <c r="K4821" s="25">
        <v>3010</v>
      </c>
      <c r="L4821" s="28">
        <f t="shared" si="150"/>
        <v>95.85</v>
      </c>
      <c r="M4821" s="26">
        <f>F4821-H4821</f>
        <v>0</v>
      </c>
      <c r="N4821" s="26">
        <f t="shared" si="151"/>
        <v>43.71</v>
      </c>
    </row>
    <row r="4822" spans="1:14" x14ac:dyDescent="0.25">
      <c r="A4822" s="23">
        <v>41443</v>
      </c>
      <c r="B4822" s="24">
        <v>3318</v>
      </c>
      <c r="C4822" s="25">
        <v>48</v>
      </c>
      <c r="D4822" s="25" t="s">
        <v>11</v>
      </c>
      <c r="E4822" s="25" t="s">
        <v>5</v>
      </c>
      <c r="F4822" s="29">
        <v>3.95</v>
      </c>
      <c r="G4822" s="27">
        <v>0.1</v>
      </c>
      <c r="H4822" s="29">
        <v>3.56</v>
      </c>
      <c r="I4822">
        <v>1.43</v>
      </c>
      <c r="J4822" s="25">
        <v>26</v>
      </c>
      <c r="K4822" s="25">
        <v>3010</v>
      </c>
      <c r="L4822" s="28">
        <f t="shared" si="150"/>
        <v>92.56</v>
      </c>
      <c r="M4822" s="26">
        <f>F4822-H4822</f>
        <v>0.39000000000000012</v>
      </c>
      <c r="N4822" s="26">
        <f t="shared" si="151"/>
        <v>55.379999999999995</v>
      </c>
    </row>
    <row r="4823" spans="1:14" x14ac:dyDescent="0.25">
      <c r="A4823" s="23">
        <v>41443</v>
      </c>
      <c r="B4823" s="24">
        <v>3319</v>
      </c>
      <c r="C4823" s="25">
        <v>8</v>
      </c>
      <c r="D4823" s="25" t="s">
        <v>11</v>
      </c>
      <c r="E4823" s="25" t="s">
        <v>5</v>
      </c>
      <c r="F4823" s="29">
        <v>7.95</v>
      </c>
      <c r="G4823" s="27">
        <v>0</v>
      </c>
      <c r="H4823" s="29">
        <v>7.95</v>
      </c>
      <c r="I4823">
        <v>4.53</v>
      </c>
      <c r="J4823" s="25">
        <v>23</v>
      </c>
      <c r="K4823" s="25">
        <v>3019</v>
      </c>
      <c r="L4823" s="28">
        <f t="shared" si="150"/>
        <v>182.85</v>
      </c>
      <c r="M4823" s="26">
        <f>F4823-H4823</f>
        <v>0</v>
      </c>
      <c r="N4823" s="26">
        <f t="shared" si="151"/>
        <v>78.66</v>
      </c>
    </row>
    <row r="4824" spans="1:14" x14ac:dyDescent="0.25">
      <c r="A4824" s="23">
        <v>41443</v>
      </c>
      <c r="B4824" s="24">
        <v>3319</v>
      </c>
      <c r="C4824" s="25">
        <v>25</v>
      </c>
      <c r="D4824" s="25" t="s">
        <v>11</v>
      </c>
      <c r="E4824" s="25" t="s">
        <v>5</v>
      </c>
      <c r="F4824" s="29">
        <v>0.95</v>
      </c>
      <c r="G4824" s="27">
        <v>0</v>
      </c>
      <c r="H4824" s="29">
        <v>0.95</v>
      </c>
      <c r="I4824">
        <v>0.35</v>
      </c>
      <c r="J4824" s="25">
        <v>37</v>
      </c>
      <c r="K4824" s="25">
        <v>3019</v>
      </c>
      <c r="L4824" s="28">
        <f t="shared" si="150"/>
        <v>35.15</v>
      </c>
      <c r="M4824" s="26">
        <f>F4824-H4824</f>
        <v>0</v>
      </c>
      <c r="N4824" s="26">
        <f t="shared" si="151"/>
        <v>22.2</v>
      </c>
    </row>
    <row r="4825" spans="1:14" x14ac:dyDescent="0.25">
      <c r="A4825" s="23">
        <v>41443</v>
      </c>
      <c r="B4825" s="24">
        <v>3320</v>
      </c>
      <c r="C4825" s="25">
        <v>40</v>
      </c>
      <c r="D4825" s="25" t="s">
        <v>11</v>
      </c>
      <c r="E4825" s="25" t="s">
        <v>5</v>
      </c>
      <c r="F4825" s="29">
        <v>16.95</v>
      </c>
      <c r="G4825" s="27">
        <v>0</v>
      </c>
      <c r="H4825" s="29">
        <v>16.95</v>
      </c>
      <c r="I4825">
        <v>6.53</v>
      </c>
      <c r="J4825" s="25">
        <v>36</v>
      </c>
      <c r="K4825" s="25">
        <v>3021</v>
      </c>
      <c r="L4825" s="28">
        <f t="shared" si="150"/>
        <v>610.19999999999993</v>
      </c>
      <c r="M4825" s="26">
        <f>F4825-H4825</f>
        <v>0</v>
      </c>
      <c r="N4825" s="26">
        <f t="shared" si="151"/>
        <v>375.11999999999995</v>
      </c>
    </row>
    <row r="4826" spans="1:14" x14ac:dyDescent="0.25">
      <c r="A4826" s="23">
        <v>41443</v>
      </c>
      <c r="B4826" s="24">
        <v>3321</v>
      </c>
      <c r="C4826" s="25">
        <v>16</v>
      </c>
      <c r="D4826" s="25" t="s">
        <v>10</v>
      </c>
      <c r="E4826" s="25" t="s">
        <v>5</v>
      </c>
      <c r="F4826" s="29">
        <v>27.95</v>
      </c>
      <c r="G4826" s="27">
        <v>0.1</v>
      </c>
      <c r="H4826" s="29">
        <v>25.16</v>
      </c>
      <c r="I4826">
        <v>15.85</v>
      </c>
      <c r="J4826" s="25">
        <v>3</v>
      </c>
      <c r="K4826" s="25">
        <v>3026</v>
      </c>
      <c r="L4826" s="28">
        <f t="shared" si="150"/>
        <v>75.48</v>
      </c>
      <c r="M4826" s="26">
        <f>F4826-H4826</f>
        <v>2.7899999999999991</v>
      </c>
      <c r="N4826" s="26">
        <f t="shared" si="151"/>
        <v>27.93</v>
      </c>
    </row>
    <row r="4827" spans="1:14" x14ac:dyDescent="0.25">
      <c r="A4827" s="23">
        <v>41443</v>
      </c>
      <c r="B4827" s="24">
        <v>3322</v>
      </c>
      <c r="C4827" s="25">
        <v>28</v>
      </c>
      <c r="D4827" s="25" t="s">
        <v>11</v>
      </c>
      <c r="E4827" s="25" t="s">
        <v>5</v>
      </c>
      <c r="F4827" s="29">
        <v>0.95</v>
      </c>
      <c r="G4827" s="27">
        <v>0</v>
      </c>
      <c r="H4827" s="29">
        <v>0.95</v>
      </c>
      <c r="I4827">
        <v>0.5</v>
      </c>
      <c r="J4827" s="25">
        <v>40</v>
      </c>
      <c r="K4827" s="25">
        <v>3017</v>
      </c>
      <c r="L4827" s="28">
        <f t="shared" si="150"/>
        <v>38</v>
      </c>
      <c r="M4827" s="26">
        <f>F4827-H4827</f>
        <v>0</v>
      </c>
      <c r="N4827" s="26">
        <f t="shared" si="151"/>
        <v>18</v>
      </c>
    </row>
    <row r="4828" spans="1:14" x14ac:dyDescent="0.25">
      <c r="A4828" s="23">
        <v>41443</v>
      </c>
      <c r="B4828" s="24">
        <v>3323</v>
      </c>
      <c r="C4828" s="25">
        <v>30</v>
      </c>
      <c r="D4828" s="25" t="s">
        <v>10</v>
      </c>
      <c r="E4828" s="25" t="s">
        <v>5</v>
      </c>
      <c r="F4828" s="29">
        <v>10.95</v>
      </c>
      <c r="G4828" s="27">
        <v>0</v>
      </c>
      <c r="H4828" s="29">
        <v>10.95</v>
      </c>
      <c r="I4828">
        <v>4.8</v>
      </c>
      <c r="J4828" s="25">
        <v>1</v>
      </c>
      <c r="K4828" s="25">
        <v>3031</v>
      </c>
      <c r="L4828" s="28">
        <f t="shared" si="150"/>
        <v>10.95</v>
      </c>
      <c r="M4828" s="26">
        <f>F4828-H4828</f>
        <v>0</v>
      </c>
      <c r="N4828" s="26">
        <f t="shared" si="151"/>
        <v>6.1499999999999995</v>
      </c>
    </row>
    <row r="4829" spans="1:14" x14ac:dyDescent="0.25">
      <c r="A4829" s="23">
        <v>41443</v>
      </c>
      <c r="B4829" s="24">
        <v>3324</v>
      </c>
      <c r="C4829" s="25">
        <v>48</v>
      </c>
      <c r="D4829" s="25" t="s">
        <v>11</v>
      </c>
      <c r="E4829" s="25" t="s">
        <v>5</v>
      </c>
      <c r="F4829" s="29">
        <v>3.95</v>
      </c>
      <c r="G4829" s="27">
        <v>0</v>
      </c>
      <c r="H4829" s="29">
        <v>3.95</v>
      </c>
      <c r="I4829">
        <v>1.43</v>
      </c>
      <c r="J4829" s="25">
        <v>8</v>
      </c>
      <c r="K4829" s="25">
        <v>3016</v>
      </c>
      <c r="L4829" s="28">
        <f t="shared" si="150"/>
        <v>31.6</v>
      </c>
      <c r="M4829" s="26">
        <f>F4829-H4829</f>
        <v>0</v>
      </c>
      <c r="N4829" s="26">
        <f t="shared" si="151"/>
        <v>20.160000000000004</v>
      </c>
    </row>
    <row r="4830" spans="1:14" x14ac:dyDescent="0.25">
      <c r="A4830" s="23">
        <v>41443</v>
      </c>
      <c r="B4830" s="24">
        <v>3324</v>
      </c>
      <c r="C4830" s="25">
        <v>23</v>
      </c>
      <c r="D4830" s="25" t="s">
        <v>11</v>
      </c>
      <c r="E4830" s="25" t="s">
        <v>5</v>
      </c>
      <c r="F4830" s="29">
        <v>2.95</v>
      </c>
      <c r="G4830" s="27">
        <v>0</v>
      </c>
      <c r="H4830" s="29">
        <v>2.95</v>
      </c>
      <c r="I4830">
        <v>1.68</v>
      </c>
      <c r="J4830" s="25">
        <v>3</v>
      </c>
      <c r="K4830" s="25">
        <v>3016</v>
      </c>
      <c r="L4830" s="28">
        <f t="shared" si="150"/>
        <v>8.8500000000000014</v>
      </c>
      <c r="M4830" s="26">
        <f>F4830-H4830</f>
        <v>0</v>
      </c>
      <c r="N4830" s="26">
        <f t="shared" si="151"/>
        <v>3.8100000000000005</v>
      </c>
    </row>
    <row r="4831" spans="1:14" x14ac:dyDescent="0.25">
      <c r="A4831" s="23">
        <v>41443</v>
      </c>
      <c r="B4831" s="24">
        <v>3325</v>
      </c>
      <c r="C4831" s="25">
        <v>5</v>
      </c>
      <c r="D4831" s="25" t="s">
        <v>10</v>
      </c>
      <c r="E4831" s="25" t="s">
        <v>5</v>
      </c>
      <c r="F4831" s="29">
        <v>24.95</v>
      </c>
      <c r="G4831" s="27">
        <v>0</v>
      </c>
      <c r="H4831" s="29">
        <v>24.95</v>
      </c>
      <c r="I4831">
        <v>12.27</v>
      </c>
      <c r="J4831" s="25">
        <v>9</v>
      </c>
      <c r="K4831" s="25">
        <v>3031</v>
      </c>
      <c r="L4831" s="28">
        <f t="shared" si="150"/>
        <v>224.54999999999998</v>
      </c>
      <c r="M4831" s="26">
        <f>F4831-H4831</f>
        <v>0</v>
      </c>
      <c r="N4831" s="26">
        <f t="shared" si="151"/>
        <v>114.12</v>
      </c>
    </row>
    <row r="4832" spans="1:14" x14ac:dyDescent="0.25">
      <c r="A4832" s="23">
        <v>41443</v>
      </c>
      <c r="B4832" s="24">
        <v>3325</v>
      </c>
      <c r="C4832" s="25">
        <v>46</v>
      </c>
      <c r="D4832" s="25" t="s">
        <v>10</v>
      </c>
      <c r="E4832" s="25" t="s">
        <v>5</v>
      </c>
      <c r="F4832" s="29">
        <v>55.95</v>
      </c>
      <c r="G4832" s="27">
        <v>0</v>
      </c>
      <c r="H4832" s="29">
        <v>55.95</v>
      </c>
      <c r="I4832">
        <v>32.47</v>
      </c>
      <c r="J4832" s="25">
        <v>9</v>
      </c>
      <c r="K4832" s="25">
        <v>3031</v>
      </c>
      <c r="L4832" s="28">
        <f t="shared" si="150"/>
        <v>503.55</v>
      </c>
      <c r="M4832" s="26">
        <f>F4832-H4832</f>
        <v>0</v>
      </c>
      <c r="N4832" s="26">
        <f t="shared" si="151"/>
        <v>211.32000000000005</v>
      </c>
    </row>
    <row r="4833" spans="1:14" x14ac:dyDescent="0.25">
      <c r="A4833" s="23">
        <v>41443</v>
      </c>
      <c r="B4833" s="24">
        <v>3326</v>
      </c>
      <c r="C4833" s="25">
        <v>8</v>
      </c>
      <c r="D4833" s="25" t="s">
        <v>11</v>
      </c>
      <c r="E4833" s="25" t="s">
        <v>5</v>
      </c>
      <c r="F4833" s="29">
        <v>7.95</v>
      </c>
      <c r="G4833" s="27">
        <v>0</v>
      </c>
      <c r="H4833" s="29">
        <v>7.95</v>
      </c>
      <c r="I4833">
        <v>4.53</v>
      </c>
      <c r="J4833" s="25">
        <v>36</v>
      </c>
      <c r="K4833" s="25">
        <v>3029</v>
      </c>
      <c r="L4833" s="28">
        <f t="shared" si="150"/>
        <v>286.2</v>
      </c>
      <c r="M4833" s="26">
        <f>F4833-H4833</f>
        <v>0</v>
      </c>
      <c r="N4833" s="26">
        <f t="shared" si="151"/>
        <v>123.12</v>
      </c>
    </row>
    <row r="4834" spans="1:14" x14ac:dyDescent="0.25">
      <c r="A4834" s="23">
        <v>41443</v>
      </c>
      <c r="B4834" s="24">
        <v>3327</v>
      </c>
      <c r="C4834" s="25">
        <v>18</v>
      </c>
      <c r="D4834" s="25" t="s">
        <v>10</v>
      </c>
      <c r="E4834" s="25" t="s">
        <v>5</v>
      </c>
      <c r="F4834" s="29">
        <v>54.95</v>
      </c>
      <c r="G4834" s="27">
        <v>0</v>
      </c>
      <c r="H4834" s="29">
        <v>54.95</v>
      </c>
      <c r="I4834">
        <v>26.65</v>
      </c>
      <c r="J4834" s="25">
        <v>28</v>
      </c>
      <c r="K4834" s="25">
        <v>3017</v>
      </c>
      <c r="L4834" s="28">
        <f t="shared" si="150"/>
        <v>1538.6000000000001</v>
      </c>
      <c r="M4834" s="26">
        <f>F4834-H4834</f>
        <v>0</v>
      </c>
      <c r="N4834" s="26">
        <f t="shared" si="151"/>
        <v>792.40000000000009</v>
      </c>
    </row>
    <row r="4835" spans="1:14" x14ac:dyDescent="0.25">
      <c r="A4835" s="23">
        <v>41443</v>
      </c>
      <c r="B4835" s="24">
        <v>3327</v>
      </c>
      <c r="C4835" s="25">
        <v>46</v>
      </c>
      <c r="D4835" s="25" t="s">
        <v>10</v>
      </c>
      <c r="E4835" s="25" t="s">
        <v>5</v>
      </c>
      <c r="F4835" s="29">
        <v>55.95</v>
      </c>
      <c r="G4835" s="27">
        <v>0</v>
      </c>
      <c r="H4835" s="29">
        <v>55.95</v>
      </c>
      <c r="I4835">
        <v>32.47</v>
      </c>
      <c r="J4835" s="25">
        <v>18</v>
      </c>
      <c r="K4835" s="25">
        <v>3017</v>
      </c>
      <c r="L4835" s="28">
        <f t="shared" si="150"/>
        <v>1007.1</v>
      </c>
      <c r="M4835" s="26">
        <f>F4835-H4835</f>
        <v>0</v>
      </c>
      <c r="N4835" s="26">
        <f t="shared" si="151"/>
        <v>422.6400000000001</v>
      </c>
    </row>
    <row r="4836" spans="1:14" x14ac:dyDescent="0.25">
      <c r="A4836" s="23">
        <v>41443</v>
      </c>
      <c r="B4836" s="24">
        <v>3327</v>
      </c>
      <c r="C4836" s="25">
        <v>6</v>
      </c>
      <c r="D4836" s="25" t="s">
        <v>10</v>
      </c>
      <c r="E4836" s="25" t="s">
        <v>5</v>
      </c>
      <c r="F4836" s="29">
        <v>55.95</v>
      </c>
      <c r="G4836" s="27">
        <v>0</v>
      </c>
      <c r="H4836" s="29">
        <v>55.95</v>
      </c>
      <c r="I4836">
        <v>16.059999999999999</v>
      </c>
      <c r="J4836" s="25">
        <v>31</v>
      </c>
      <c r="K4836" s="25">
        <v>3017</v>
      </c>
      <c r="L4836" s="28">
        <f t="shared" si="150"/>
        <v>1734.45</v>
      </c>
      <c r="M4836" s="26">
        <f>F4836-H4836</f>
        <v>0</v>
      </c>
      <c r="N4836" s="26">
        <f t="shared" si="151"/>
        <v>1236.5899999999999</v>
      </c>
    </row>
    <row r="4837" spans="1:14" x14ac:dyDescent="0.25">
      <c r="A4837" s="23">
        <v>41443</v>
      </c>
      <c r="B4837" s="24">
        <v>3328</v>
      </c>
      <c r="C4837" s="25">
        <v>12</v>
      </c>
      <c r="D4837" s="25" t="s">
        <v>10</v>
      </c>
      <c r="E4837" s="25" t="s">
        <v>5</v>
      </c>
      <c r="F4837" s="29">
        <v>47.95</v>
      </c>
      <c r="G4837" s="27">
        <v>0</v>
      </c>
      <c r="H4837" s="29">
        <v>47.95</v>
      </c>
      <c r="I4837">
        <v>20.7</v>
      </c>
      <c r="J4837" s="25">
        <v>2</v>
      </c>
      <c r="K4837" s="25">
        <v>3023</v>
      </c>
      <c r="L4837" s="28">
        <f t="shared" si="150"/>
        <v>95.9</v>
      </c>
      <c r="M4837" s="26">
        <f>F4837-H4837</f>
        <v>0</v>
      </c>
      <c r="N4837" s="26">
        <f t="shared" si="151"/>
        <v>54.500000000000007</v>
      </c>
    </row>
    <row r="4838" spans="1:14" x14ac:dyDescent="0.25">
      <c r="A4838" s="23">
        <v>41443</v>
      </c>
      <c r="B4838" s="24">
        <v>3329</v>
      </c>
      <c r="C4838" s="25">
        <v>49</v>
      </c>
      <c r="D4838" s="25" t="s">
        <v>11</v>
      </c>
      <c r="E4838" s="25" t="s">
        <v>5</v>
      </c>
      <c r="F4838" s="29">
        <v>63.95</v>
      </c>
      <c r="G4838" s="27">
        <v>0</v>
      </c>
      <c r="H4838" s="29">
        <v>63.95</v>
      </c>
      <c r="I4838">
        <v>27.1</v>
      </c>
      <c r="J4838" s="25">
        <v>2</v>
      </c>
      <c r="K4838" s="25">
        <v>3020</v>
      </c>
      <c r="L4838" s="28">
        <f t="shared" si="150"/>
        <v>127.9</v>
      </c>
      <c r="M4838" s="26">
        <f>F4838-H4838</f>
        <v>0</v>
      </c>
      <c r="N4838" s="26">
        <f t="shared" si="151"/>
        <v>73.7</v>
      </c>
    </row>
    <row r="4839" spans="1:14" x14ac:dyDescent="0.25">
      <c r="A4839" s="23">
        <v>41444</v>
      </c>
      <c r="B4839" s="24">
        <v>3330</v>
      </c>
      <c r="C4839" s="25">
        <v>22</v>
      </c>
      <c r="D4839" s="25" t="s">
        <v>7</v>
      </c>
      <c r="E4839" s="25" t="s">
        <v>5</v>
      </c>
      <c r="F4839" s="29">
        <v>0.95</v>
      </c>
      <c r="G4839" s="27">
        <v>0</v>
      </c>
      <c r="H4839" s="29">
        <v>0.95</v>
      </c>
      <c r="I4839">
        <v>0.56999999999999995</v>
      </c>
      <c r="J4839" s="25">
        <v>4</v>
      </c>
      <c r="K4839" s="25">
        <v>3011</v>
      </c>
      <c r="L4839" s="28">
        <f t="shared" si="150"/>
        <v>3.8</v>
      </c>
      <c r="M4839" s="26">
        <f>F4839-H4839</f>
        <v>0</v>
      </c>
      <c r="N4839" s="26">
        <f t="shared" si="151"/>
        <v>1.52</v>
      </c>
    </row>
    <row r="4840" spans="1:14" x14ac:dyDescent="0.25">
      <c r="A4840" s="23">
        <v>41444</v>
      </c>
      <c r="B4840" s="24">
        <v>3330</v>
      </c>
      <c r="C4840" s="25">
        <v>2</v>
      </c>
      <c r="D4840" s="25" t="s">
        <v>7</v>
      </c>
      <c r="E4840" s="25" t="s">
        <v>5</v>
      </c>
      <c r="F4840" s="29">
        <v>44.95</v>
      </c>
      <c r="G4840" s="27">
        <v>0.1</v>
      </c>
      <c r="H4840" s="29">
        <v>40.46</v>
      </c>
      <c r="I4840">
        <v>27.95</v>
      </c>
      <c r="J4840" s="25">
        <v>3</v>
      </c>
      <c r="K4840" s="25">
        <v>3011</v>
      </c>
      <c r="L4840" s="28">
        <f t="shared" si="150"/>
        <v>121.38</v>
      </c>
      <c r="M4840" s="26">
        <f>F4840-H4840</f>
        <v>4.490000000000002</v>
      </c>
      <c r="N4840" s="26">
        <f t="shared" si="151"/>
        <v>37.53</v>
      </c>
    </row>
    <row r="4841" spans="1:14" x14ac:dyDescent="0.25">
      <c r="A4841" s="23">
        <v>41444</v>
      </c>
      <c r="B4841" s="24">
        <v>3330</v>
      </c>
      <c r="C4841" s="25">
        <v>9</v>
      </c>
      <c r="D4841" s="25" t="s">
        <v>7</v>
      </c>
      <c r="E4841" s="25" t="s">
        <v>5</v>
      </c>
      <c r="F4841" s="29">
        <v>48.95</v>
      </c>
      <c r="G4841" s="27">
        <v>0</v>
      </c>
      <c r="H4841" s="29">
        <v>48.95</v>
      </c>
      <c r="I4841">
        <v>24.52</v>
      </c>
      <c r="J4841" s="25">
        <v>1</v>
      </c>
      <c r="K4841" s="25">
        <v>3011</v>
      </c>
      <c r="L4841" s="28">
        <f t="shared" si="150"/>
        <v>48.95</v>
      </c>
      <c r="M4841" s="26">
        <f>F4841-H4841</f>
        <v>0</v>
      </c>
      <c r="N4841" s="26">
        <f t="shared" si="151"/>
        <v>24.430000000000003</v>
      </c>
    </row>
    <row r="4842" spans="1:14" x14ac:dyDescent="0.25">
      <c r="A4842" s="23">
        <v>41444</v>
      </c>
      <c r="B4842" s="24">
        <v>3330</v>
      </c>
      <c r="C4842" s="25">
        <v>7</v>
      </c>
      <c r="D4842" s="25" t="s">
        <v>7</v>
      </c>
      <c r="E4842" s="25" t="s">
        <v>5</v>
      </c>
      <c r="F4842" s="29">
        <v>20.95</v>
      </c>
      <c r="G4842" s="27">
        <v>0.1</v>
      </c>
      <c r="H4842" s="29">
        <v>18.86</v>
      </c>
      <c r="I4842">
        <v>10.039999999999999</v>
      </c>
      <c r="J4842" s="25">
        <v>4</v>
      </c>
      <c r="K4842" s="25">
        <v>3011</v>
      </c>
      <c r="L4842" s="28">
        <f t="shared" si="150"/>
        <v>75.44</v>
      </c>
      <c r="M4842" s="26">
        <f>F4842-H4842</f>
        <v>2.09</v>
      </c>
      <c r="N4842" s="26">
        <f t="shared" si="151"/>
        <v>35.28</v>
      </c>
    </row>
    <row r="4843" spans="1:14" x14ac:dyDescent="0.25">
      <c r="A4843" s="23">
        <v>41444</v>
      </c>
      <c r="B4843" s="24">
        <v>3331</v>
      </c>
      <c r="C4843" s="25">
        <v>46</v>
      </c>
      <c r="D4843" s="25" t="s">
        <v>9</v>
      </c>
      <c r="E4843" s="25" t="s">
        <v>5</v>
      </c>
      <c r="F4843" s="29">
        <v>55.95</v>
      </c>
      <c r="G4843" s="27">
        <v>0</v>
      </c>
      <c r="H4843" s="29">
        <v>55.95</v>
      </c>
      <c r="I4843">
        <v>32.47</v>
      </c>
      <c r="J4843" s="25">
        <v>1</v>
      </c>
      <c r="K4843" s="25">
        <v>3029</v>
      </c>
      <c r="L4843" s="28">
        <f t="shared" si="150"/>
        <v>55.95</v>
      </c>
      <c r="M4843" s="26">
        <f>F4843-H4843</f>
        <v>0</v>
      </c>
      <c r="N4843" s="26">
        <f t="shared" si="151"/>
        <v>23.480000000000004</v>
      </c>
    </row>
    <row r="4844" spans="1:14" x14ac:dyDescent="0.25">
      <c r="A4844" s="23">
        <v>41444</v>
      </c>
      <c r="B4844" s="24">
        <v>3332</v>
      </c>
      <c r="C4844" s="25">
        <v>7</v>
      </c>
      <c r="D4844" s="25" t="s">
        <v>9</v>
      </c>
      <c r="E4844" s="25" t="s">
        <v>5</v>
      </c>
      <c r="F4844" s="29">
        <v>20.95</v>
      </c>
      <c r="G4844" s="27">
        <v>0</v>
      </c>
      <c r="H4844" s="29">
        <v>20.95</v>
      </c>
      <c r="I4844">
        <v>10.039999999999999</v>
      </c>
      <c r="J4844" s="25">
        <v>6</v>
      </c>
      <c r="K4844" s="25">
        <v>3030</v>
      </c>
      <c r="L4844" s="28">
        <f t="shared" si="150"/>
        <v>125.69999999999999</v>
      </c>
      <c r="M4844" s="26">
        <f>F4844-H4844</f>
        <v>0</v>
      </c>
      <c r="N4844" s="26">
        <f t="shared" si="151"/>
        <v>65.460000000000008</v>
      </c>
    </row>
    <row r="4845" spans="1:14" x14ac:dyDescent="0.25">
      <c r="A4845" s="23">
        <v>41445</v>
      </c>
      <c r="B4845" s="24">
        <v>3333</v>
      </c>
      <c r="C4845" s="25">
        <v>12</v>
      </c>
      <c r="D4845" s="25" t="s">
        <v>8</v>
      </c>
      <c r="E4845" s="25" t="s">
        <v>5</v>
      </c>
      <c r="F4845" s="29">
        <v>47.95</v>
      </c>
      <c r="G4845" s="27">
        <v>0</v>
      </c>
      <c r="H4845" s="29">
        <v>47.95</v>
      </c>
      <c r="I4845">
        <v>20.7</v>
      </c>
      <c r="J4845" s="25">
        <v>4</v>
      </c>
      <c r="K4845" s="25">
        <v>3026</v>
      </c>
      <c r="L4845" s="28">
        <f t="shared" si="150"/>
        <v>191.8</v>
      </c>
      <c r="M4845" s="26">
        <f>F4845-H4845</f>
        <v>0</v>
      </c>
      <c r="N4845" s="26">
        <f t="shared" si="151"/>
        <v>109.00000000000001</v>
      </c>
    </row>
    <row r="4846" spans="1:14" x14ac:dyDescent="0.25">
      <c r="A4846" s="23">
        <v>41445</v>
      </c>
      <c r="B4846" s="24">
        <v>3334</v>
      </c>
      <c r="C4846" s="25">
        <v>42</v>
      </c>
      <c r="D4846" s="25" t="s">
        <v>8</v>
      </c>
      <c r="E4846" s="25" t="s">
        <v>5</v>
      </c>
      <c r="F4846" s="29">
        <v>35.950000000000003</v>
      </c>
      <c r="G4846" s="27">
        <v>0</v>
      </c>
      <c r="H4846" s="29">
        <v>35.950000000000003</v>
      </c>
      <c r="I4846">
        <v>20.25</v>
      </c>
      <c r="J4846" s="25">
        <v>1</v>
      </c>
      <c r="K4846" s="25">
        <v>3032</v>
      </c>
      <c r="L4846" s="28">
        <f t="shared" si="150"/>
        <v>35.950000000000003</v>
      </c>
      <c r="M4846" s="26">
        <f>F4846-H4846</f>
        <v>0</v>
      </c>
      <c r="N4846" s="26">
        <f t="shared" si="151"/>
        <v>15.700000000000003</v>
      </c>
    </row>
    <row r="4847" spans="1:14" x14ac:dyDescent="0.25">
      <c r="A4847" s="23">
        <v>41445</v>
      </c>
      <c r="B4847" s="24">
        <v>3335</v>
      </c>
      <c r="C4847" s="25">
        <v>34</v>
      </c>
      <c r="D4847" s="25" t="s">
        <v>10</v>
      </c>
      <c r="E4847" s="25" t="s">
        <v>5</v>
      </c>
      <c r="F4847" s="29">
        <v>37.950000000000003</v>
      </c>
      <c r="G4847" s="27">
        <v>0.1</v>
      </c>
      <c r="H4847" s="29">
        <v>34.159999999999997</v>
      </c>
      <c r="I4847">
        <v>15.35</v>
      </c>
      <c r="J4847" s="25">
        <v>14</v>
      </c>
      <c r="K4847" s="25">
        <v>3031</v>
      </c>
      <c r="L4847" s="28">
        <f t="shared" si="150"/>
        <v>478.23999999999995</v>
      </c>
      <c r="M4847" s="26">
        <f>F4847-H4847</f>
        <v>3.7900000000000063</v>
      </c>
      <c r="N4847" s="26">
        <f t="shared" si="151"/>
        <v>263.33999999999992</v>
      </c>
    </row>
    <row r="4848" spans="1:14" x14ac:dyDescent="0.25">
      <c r="A4848" s="23">
        <v>41445</v>
      </c>
      <c r="B4848" s="24">
        <v>3336</v>
      </c>
      <c r="C4848" s="25">
        <v>9</v>
      </c>
      <c r="D4848" s="25" t="s">
        <v>10</v>
      </c>
      <c r="E4848" s="25" t="s">
        <v>5</v>
      </c>
      <c r="F4848" s="29">
        <v>48.95</v>
      </c>
      <c r="G4848" s="27">
        <v>0</v>
      </c>
      <c r="H4848" s="29">
        <v>48.95</v>
      </c>
      <c r="I4848">
        <v>24.52</v>
      </c>
      <c r="J4848" s="25">
        <v>29</v>
      </c>
      <c r="K4848" s="25">
        <v>3012</v>
      </c>
      <c r="L4848" s="28">
        <f t="shared" si="150"/>
        <v>1419.5500000000002</v>
      </c>
      <c r="M4848" s="26">
        <f>F4848-H4848</f>
        <v>0</v>
      </c>
      <c r="N4848" s="26">
        <f t="shared" si="151"/>
        <v>708.47000000000014</v>
      </c>
    </row>
    <row r="4849" spans="1:14" x14ac:dyDescent="0.25">
      <c r="A4849" s="23">
        <v>41445</v>
      </c>
      <c r="B4849" s="24">
        <v>3337</v>
      </c>
      <c r="C4849" s="25">
        <v>27</v>
      </c>
      <c r="D4849" s="25" t="s">
        <v>8</v>
      </c>
      <c r="E4849" s="25" t="s">
        <v>5</v>
      </c>
      <c r="F4849" s="29">
        <v>4.95</v>
      </c>
      <c r="G4849" s="27">
        <v>0</v>
      </c>
      <c r="H4849" s="29">
        <v>4.95</v>
      </c>
      <c r="I4849">
        <v>1.82</v>
      </c>
      <c r="J4849" s="25">
        <v>5</v>
      </c>
      <c r="K4849" s="25">
        <v>3032</v>
      </c>
      <c r="L4849" s="28">
        <f t="shared" si="150"/>
        <v>24.75</v>
      </c>
      <c r="M4849" s="26">
        <f>F4849-H4849</f>
        <v>0</v>
      </c>
      <c r="N4849" s="26">
        <f t="shared" si="151"/>
        <v>15.649999999999999</v>
      </c>
    </row>
    <row r="4850" spans="1:14" x14ac:dyDescent="0.25">
      <c r="A4850" s="23">
        <v>41445</v>
      </c>
      <c r="B4850" s="24">
        <v>3338</v>
      </c>
      <c r="C4850" s="25">
        <v>46</v>
      </c>
      <c r="D4850" s="25" t="s">
        <v>8</v>
      </c>
      <c r="E4850" s="25" t="s">
        <v>5</v>
      </c>
      <c r="F4850" s="29">
        <v>55.95</v>
      </c>
      <c r="G4850" s="27">
        <v>0</v>
      </c>
      <c r="H4850" s="29">
        <v>55.95</v>
      </c>
      <c r="I4850">
        <v>32.47</v>
      </c>
      <c r="J4850" s="25">
        <v>11</v>
      </c>
      <c r="K4850" s="25">
        <v>3016</v>
      </c>
      <c r="L4850" s="28">
        <f t="shared" si="150"/>
        <v>615.45000000000005</v>
      </c>
      <c r="M4850" s="26">
        <f>F4850-H4850</f>
        <v>0</v>
      </c>
      <c r="N4850" s="26">
        <f t="shared" si="151"/>
        <v>258.28000000000003</v>
      </c>
    </row>
    <row r="4851" spans="1:14" x14ac:dyDescent="0.25">
      <c r="A4851" s="23">
        <v>41445</v>
      </c>
      <c r="B4851" s="24">
        <v>3339</v>
      </c>
      <c r="C4851" s="25">
        <v>14</v>
      </c>
      <c r="D4851" s="25" t="s">
        <v>10</v>
      </c>
      <c r="E4851" s="25" t="s">
        <v>5</v>
      </c>
      <c r="F4851" s="29">
        <v>31.95</v>
      </c>
      <c r="G4851" s="27">
        <v>0</v>
      </c>
      <c r="H4851" s="29">
        <v>31.95</v>
      </c>
      <c r="I4851">
        <v>17.38</v>
      </c>
      <c r="J4851" s="25">
        <v>2</v>
      </c>
      <c r="K4851" s="25">
        <v>3015</v>
      </c>
      <c r="L4851" s="28">
        <f t="shared" si="150"/>
        <v>63.9</v>
      </c>
      <c r="M4851" s="26">
        <f>F4851-H4851</f>
        <v>0</v>
      </c>
      <c r="N4851" s="26">
        <f t="shared" si="151"/>
        <v>29.14</v>
      </c>
    </row>
    <row r="4852" spans="1:14" x14ac:dyDescent="0.25">
      <c r="A4852" s="23">
        <v>41445</v>
      </c>
      <c r="B4852" s="24">
        <v>3340</v>
      </c>
      <c r="C4852" s="25">
        <v>39</v>
      </c>
      <c r="D4852" s="25" t="s">
        <v>8</v>
      </c>
      <c r="E4852" s="25" t="s">
        <v>5</v>
      </c>
      <c r="F4852" s="29">
        <v>26.95</v>
      </c>
      <c r="G4852" s="27">
        <v>0</v>
      </c>
      <c r="H4852" s="29">
        <v>26.95</v>
      </c>
      <c r="I4852">
        <v>12.24</v>
      </c>
      <c r="J4852" s="25">
        <v>13</v>
      </c>
      <c r="K4852" s="25">
        <v>3012</v>
      </c>
      <c r="L4852" s="28">
        <f t="shared" si="150"/>
        <v>350.34999999999997</v>
      </c>
      <c r="M4852" s="26">
        <f>F4852-H4852</f>
        <v>0</v>
      </c>
      <c r="N4852" s="26">
        <f t="shared" si="151"/>
        <v>191.23</v>
      </c>
    </row>
    <row r="4853" spans="1:14" x14ac:dyDescent="0.25">
      <c r="A4853" s="23">
        <v>41445</v>
      </c>
      <c r="B4853" s="24">
        <v>3341</v>
      </c>
      <c r="C4853" s="25">
        <v>1</v>
      </c>
      <c r="D4853" s="25" t="s">
        <v>10</v>
      </c>
      <c r="E4853" s="25" t="s">
        <v>5</v>
      </c>
      <c r="F4853" s="29">
        <v>43.95</v>
      </c>
      <c r="G4853" s="27">
        <v>0.1</v>
      </c>
      <c r="H4853" s="29">
        <v>39.56</v>
      </c>
      <c r="I4853">
        <v>25.6</v>
      </c>
      <c r="J4853" s="25">
        <v>15</v>
      </c>
      <c r="K4853" s="25">
        <v>3010</v>
      </c>
      <c r="L4853" s="28">
        <f t="shared" si="150"/>
        <v>593.40000000000009</v>
      </c>
      <c r="M4853" s="26">
        <f>F4853-H4853</f>
        <v>4.3900000000000006</v>
      </c>
      <c r="N4853" s="26">
        <f t="shared" si="151"/>
        <v>209.4</v>
      </c>
    </row>
    <row r="4854" spans="1:14" x14ac:dyDescent="0.25">
      <c r="A4854" s="23">
        <v>41445</v>
      </c>
      <c r="B4854" s="24">
        <v>3342</v>
      </c>
      <c r="C4854" s="25">
        <v>41</v>
      </c>
      <c r="D4854" s="25" t="s">
        <v>8</v>
      </c>
      <c r="E4854" s="25" t="s">
        <v>5</v>
      </c>
      <c r="F4854" s="29">
        <v>18.95</v>
      </c>
      <c r="G4854" s="27">
        <v>0</v>
      </c>
      <c r="H4854" s="29">
        <v>18.95</v>
      </c>
      <c r="I4854">
        <v>9.98</v>
      </c>
      <c r="J4854" s="25">
        <v>23</v>
      </c>
      <c r="K4854" s="25">
        <v>3012</v>
      </c>
      <c r="L4854" s="28">
        <f t="shared" si="150"/>
        <v>435.84999999999997</v>
      </c>
      <c r="M4854" s="26">
        <f>F4854-H4854</f>
        <v>0</v>
      </c>
      <c r="N4854" s="26">
        <f t="shared" si="151"/>
        <v>206.30999999999997</v>
      </c>
    </row>
    <row r="4855" spans="1:14" x14ac:dyDescent="0.25">
      <c r="A4855" s="23">
        <v>41445</v>
      </c>
      <c r="B4855" s="24">
        <v>3343</v>
      </c>
      <c r="C4855" s="25">
        <v>40</v>
      </c>
      <c r="D4855" s="25" t="s">
        <v>10</v>
      </c>
      <c r="E4855" s="25" t="s">
        <v>5</v>
      </c>
      <c r="F4855" s="29">
        <v>16.95</v>
      </c>
      <c r="G4855" s="27">
        <v>0</v>
      </c>
      <c r="H4855" s="29">
        <v>16.95</v>
      </c>
      <c r="I4855">
        <v>6.53</v>
      </c>
      <c r="J4855" s="25">
        <v>9</v>
      </c>
      <c r="K4855" s="25">
        <v>3023</v>
      </c>
      <c r="L4855" s="28">
        <f t="shared" si="150"/>
        <v>152.54999999999998</v>
      </c>
      <c r="M4855" s="26">
        <f>F4855-H4855</f>
        <v>0</v>
      </c>
      <c r="N4855" s="26">
        <f t="shared" si="151"/>
        <v>93.779999999999987</v>
      </c>
    </row>
    <row r="4856" spans="1:14" x14ac:dyDescent="0.25">
      <c r="A4856" s="23">
        <v>41445</v>
      </c>
      <c r="B4856" s="24">
        <v>3343</v>
      </c>
      <c r="C4856" s="25">
        <v>10</v>
      </c>
      <c r="D4856" s="25" t="s">
        <v>10</v>
      </c>
      <c r="E4856" s="25" t="s">
        <v>5</v>
      </c>
      <c r="F4856" s="29">
        <v>34.950000000000003</v>
      </c>
      <c r="G4856" s="27">
        <v>0</v>
      </c>
      <c r="H4856" s="29">
        <v>34.950000000000003</v>
      </c>
      <c r="I4856">
        <v>22.13</v>
      </c>
      <c r="J4856" s="25">
        <v>15</v>
      </c>
      <c r="K4856" s="25">
        <v>3023</v>
      </c>
      <c r="L4856" s="28">
        <f t="shared" si="150"/>
        <v>524.25</v>
      </c>
      <c r="M4856" s="26">
        <f>F4856-H4856</f>
        <v>0</v>
      </c>
      <c r="N4856" s="26">
        <f t="shared" si="151"/>
        <v>192.30000000000007</v>
      </c>
    </row>
    <row r="4857" spans="1:14" x14ac:dyDescent="0.25">
      <c r="A4857" s="23">
        <v>41445</v>
      </c>
      <c r="B4857" s="24">
        <v>3344</v>
      </c>
      <c r="C4857" s="25">
        <v>30</v>
      </c>
      <c r="D4857" s="25" t="s">
        <v>10</v>
      </c>
      <c r="E4857" s="25" t="s">
        <v>5</v>
      </c>
      <c r="F4857" s="29">
        <v>10.95</v>
      </c>
      <c r="G4857" s="27">
        <v>0</v>
      </c>
      <c r="H4857" s="29">
        <v>10.95</v>
      </c>
      <c r="I4857">
        <v>4.8</v>
      </c>
      <c r="J4857" s="25">
        <v>12</v>
      </c>
      <c r="K4857" s="25">
        <v>3018</v>
      </c>
      <c r="L4857" s="28">
        <f t="shared" si="150"/>
        <v>131.39999999999998</v>
      </c>
      <c r="M4857" s="26">
        <f>F4857-H4857</f>
        <v>0</v>
      </c>
      <c r="N4857" s="26">
        <f t="shared" si="151"/>
        <v>73.8</v>
      </c>
    </row>
    <row r="4858" spans="1:14" x14ac:dyDescent="0.25">
      <c r="A4858" s="23">
        <v>41445</v>
      </c>
      <c r="B4858" s="24">
        <v>3344</v>
      </c>
      <c r="C4858" s="25">
        <v>10</v>
      </c>
      <c r="D4858" s="25" t="s">
        <v>10</v>
      </c>
      <c r="E4858" s="25" t="s">
        <v>5</v>
      </c>
      <c r="F4858" s="29">
        <v>34.950000000000003</v>
      </c>
      <c r="G4858" s="27">
        <v>0.2</v>
      </c>
      <c r="H4858" s="29">
        <v>27.96</v>
      </c>
      <c r="I4858">
        <v>22.13</v>
      </c>
      <c r="J4858" s="25">
        <v>16</v>
      </c>
      <c r="K4858" s="25">
        <v>3018</v>
      </c>
      <c r="L4858" s="28">
        <f t="shared" si="150"/>
        <v>447.36</v>
      </c>
      <c r="M4858" s="26">
        <f>F4858-H4858</f>
        <v>6.990000000000002</v>
      </c>
      <c r="N4858" s="26">
        <f t="shared" si="151"/>
        <v>93.28000000000003</v>
      </c>
    </row>
    <row r="4859" spans="1:14" x14ac:dyDescent="0.25">
      <c r="A4859" s="23">
        <v>41445</v>
      </c>
      <c r="B4859" s="24">
        <v>3344</v>
      </c>
      <c r="C4859" s="25">
        <v>7</v>
      </c>
      <c r="D4859" s="25" t="s">
        <v>10</v>
      </c>
      <c r="E4859" s="25" t="s">
        <v>5</v>
      </c>
      <c r="F4859" s="29">
        <v>20.95</v>
      </c>
      <c r="G4859" s="27">
        <v>0</v>
      </c>
      <c r="H4859" s="29">
        <v>20.95</v>
      </c>
      <c r="I4859">
        <v>10.039999999999999</v>
      </c>
      <c r="J4859" s="25">
        <v>11</v>
      </c>
      <c r="K4859" s="25">
        <v>3018</v>
      </c>
      <c r="L4859" s="28">
        <f t="shared" si="150"/>
        <v>230.45</v>
      </c>
      <c r="M4859" s="26">
        <f>F4859-H4859</f>
        <v>0</v>
      </c>
      <c r="N4859" s="26">
        <f t="shared" si="151"/>
        <v>120.01</v>
      </c>
    </row>
    <row r="4860" spans="1:14" x14ac:dyDescent="0.25">
      <c r="A4860" s="23">
        <v>41445</v>
      </c>
      <c r="B4860" s="24">
        <v>3345</v>
      </c>
      <c r="C4860" s="25">
        <v>47</v>
      </c>
      <c r="D4860" s="25" t="s">
        <v>8</v>
      </c>
      <c r="E4860" s="25" t="s">
        <v>5</v>
      </c>
      <c r="F4860" s="29">
        <v>28.95</v>
      </c>
      <c r="G4860" s="27">
        <v>0</v>
      </c>
      <c r="H4860" s="29">
        <v>28.95</v>
      </c>
      <c r="I4860">
        <v>8.86</v>
      </c>
      <c r="J4860" s="25">
        <v>30</v>
      </c>
      <c r="K4860" s="25">
        <v>3015</v>
      </c>
      <c r="L4860" s="28">
        <f t="shared" si="150"/>
        <v>868.5</v>
      </c>
      <c r="M4860" s="26">
        <f>F4860-H4860</f>
        <v>0</v>
      </c>
      <c r="N4860" s="26">
        <f t="shared" si="151"/>
        <v>602.70000000000005</v>
      </c>
    </row>
    <row r="4861" spans="1:14" x14ac:dyDescent="0.25">
      <c r="A4861" s="23">
        <v>41445</v>
      </c>
      <c r="B4861" s="24">
        <v>3345</v>
      </c>
      <c r="C4861" s="25">
        <v>38</v>
      </c>
      <c r="D4861" s="25" t="s">
        <v>8</v>
      </c>
      <c r="E4861" s="25" t="s">
        <v>5</v>
      </c>
      <c r="F4861" s="29">
        <v>24.95</v>
      </c>
      <c r="G4861" s="27">
        <v>0.1</v>
      </c>
      <c r="H4861" s="29">
        <v>22.46</v>
      </c>
      <c r="I4861">
        <v>11.48</v>
      </c>
      <c r="J4861" s="25">
        <v>5</v>
      </c>
      <c r="K4861" s="25">
        <v>3015</v>
      </c>
      <c r="L4861" s="28">
        <f t="shared" si="150"/>
        <v>112.30000000000001</v>
      </c>
      <c r="M4861" s="26">
        <f>F4861-H4861</f>
        <v>2.4899999999999984</v>
      </c>
      <c r="N4861" s="26">
        <f t="shared" si="151"/>
        <v>54.900000000000006</v>
      </c>
    </row>
    <row r="4862" spans="1:14" x14ac:dyDescent="0.25">
      <c r="A4862" s="23">
        <v>41445</v>
      </c>
      <c r="B4862" s="24">
        <v>3345</v>
      </c>
      <c r="C4862" s="25">
        <v>43</v>
      </c>
      <c r="D4862" s="25" t="s">
        <v>8</v>
      </c>
      <c r="E4862" s="25" t="s">
        <v>5</v>
      </c>
      <c r="F4862" s="29">
        <v>11.95</v>
      </c>
      <c r="G4862" s="27">
        <v>0</v>
      </c>
      <c r="H4862" s="29">
        <v>11.95</v>
      </c>
      <c r="I4862">
        <v>3.32</v>
      </c>
      <c r="J4862" s="25">
        <v>8</v>
      </c>
      <c r="K4862" s="25">
        <v>3015</v>
      </c>
      <c r="L4862" s="28">
        <f t="shared" si="150"/>
        <v>95.6</v>
      </c>
      <c r="M4862" s="26">
        <f>F4862-H4862</f>
        <v>0</v>
      </c>
      <c r="N4862" s="26">
        <f t="shared" si="151"/>
        <v>69.039999999999992</v>
      </c>
    </row>
    <row r="4863" spans="1:14" x14ac:dyDescent="0.25">
      <c r="A4863" s="23">
        <v>41445</v>
      </c>
      <c r="B4863" s="24">
        <v>3346</v>
      </c>
      <c r="C4863" s="25">
        <v>10</v>
      </c>
      <c r="D4863" s="25" t="s">
        <v>10</v>
      </c>
      <c r="E4863" s="25" t="s">
        <v>5</v>
      </c>
      <c r="F4863" s="29">
        <v>34.950000000000003</v>
      </c>
      <c r="G4863" s="27">
        <v>0.1</v>
      </c>
      <c r="H4863" s="29">
        <v>31.46</v>
      </c>
      <c r="I4863">
        <v>22.13</v>
      </c>
      <c r="J4863" s="25">
        <v>2</v>
      </c>
      <c r="K4863" s="25">
        <v>3023</v>
      </c>
      <c r="L4863" s="28">
        <f t="shared" si="150"/>
        <v>62.92</v>
      </c>
      <c r="M4863" s="26">
        <f>F4863-H4863</f>
        <v>3.490000000000002</v>
      </c>
      <c r="N4863" s="26">
        <f t="shared" si="151"/>
        <v>18.660000000000004</v>
      </c>
    </row>
    <row r="4864" spans="1:14" x14ac:dyDescent="0.25">
      <c r="A4864" s="23">
        <v>41445</v>
      </c>
      <c r="B4864" s="24">
        <v>3347</v>
      </c>
      <c r="C4864" s="25">
        <v>37</v>
      </c>
      <c r="D4864" s="25" t="s">
        <v>8</v>
      </c>
      <c r="E4864" s="25" t="s">
        <v>5</v>
      </c>
      <c r="F4864" s="29">
        <v>24.95</v>
      </c>
      <c r="G4864" s="27">
        <v>0</v>
      </c>
      <c r="H4864" s="29">
        <v>24.95</v>
      </c>
      <c r="I4864">
        <v>9.3800000000000008</v>
      </c>
      <c r="J4864" s="25">
        <v>4</v>
      </c>
      <c r="K4864" s="25">
        <v>3032</v>
      </c>
      <c r="L4864" s="28">
        <f t="shared" si="150"/>
        <v>99.8</v>
      </c>
      <c r="M4864" s="26">
        <f>F4864-H4864</f>
        <v>0</v>
      </c>
      <c r="N4864" s="26">
        <f t="shared" si="151"/>
        <v>62.279999999999994</v>
      </c>
    </row>
    <row r="4865" spans="1:14" x14ac:dyDescent="0.25">
      <c r="A4865" s="23">
        <v>41445</v>
      </c>
      <c r="B4865" s="24">
        <v>3348</v>
      </c>
      <c r="C4865" s="25">
        <v>42</v>
      </c>
      <c r="D4865" s="25" t="s">
        <v>10</v>
      </c>
      <c r="E4865" s="25" t="s">
        <v>5</v>
      </c>
      <c r="F4865" s="29">
        <v>35.950000000000003</v>
      </c>
      <c r="G4865" s="27">
        <v>0</v>
      </c>
      <c r="H4865" s="29">
        <v>35.950000000000003</v>
      </c>
      <c r="I4865">
        <v>20.25</v>
      </c>
      <c r="J4865" s="25">
        <v>1</v>
      </c>
      <c r="K4865" s="25">
        <v>3016</v>
      </c>
      <c r="L4865" s="28">
        <f t="shared" si="150"/>
        <v>35.950000000000003</v>
      </c>
      <c r="M4865" s="26">
        <f>F4865-H4865</f>
        <v>0</v>
      </c>
      <c r="N4865" s="26">
        <f t="shared" si="151"/>
        <v>15.700000000000003</v>
      </c>
    </row>
    <row r="4866" spans="1:14" x14ac:dyDescent="0.25">
      <c r="A4866" s="23">
        <v>41445</v>
      </c>
      <c r="B4866" s="24">
        <v>3348</v>
      </c>
      <c r="C4866" s="25">
        <v>2</v>
      </c>
      <c r="D4866" s="25" t="s">
        <v>10</v>
      </c>
      <c r="E4866" s="25" t="s">
        <v>5</v>
      </c>
      <c r="F4866" s="29">
        <v>44.95</v>
      </c>
      <c r="G4866" s="27">
        <v>0</v>
      </c>
      <c r="H4866" s="29">
        <v>44.95</v>
      </c>
      <c r="I4866">
        <v>27.95</v>
      </c>
      <c r="J4866" s="25">
        <v>4</v>
      </c>
      <c r="K4866" s="25">
        <v>3016</v>
      </c>
      <c r="L4866" s="28">
        <f t="shared" si="150"/>
        <v>179.8</v>
      </c>
      <c r="M4866" s="26">
        <f>F4866-H4866</f>
        <v>0</v>
      </c>
      <c r="N4866" s="26">
        <f t="shared" si="151"/>
        <v>68.000000000000014</v>
      </c>
    </row>
    <row r="4867" spans="1:14" x14ac:dyDescent="0.25">
      <c r="A4867" s="23">
        <v>41445</v>
      </c>
      <c r="B4867" s="24">
        <v>3349</v>
      </c>
      <c r="C4867" s="25">
        <v>13</v>
      </c>
      <c r="D4867" s="25" t="s">
        <v>8</v>
      </c>
      <c r="E4867" s="25" t="s">
        <v>5</v>
      </c>
      <c r="F4867" s="29">
        <v>26.95</v>
      </c>
      <c r="G4867" s="27">
        <v>0</v>
      </c>
      <c r="H4867" s="29">
        <v>26.95</v>
      </c>
      <c r="I4867">
        <v>13.26</v>
      </c>
      <c r="J4867" s="25">
        <v>21</v>
      </c>
      <c r="K4867" s="25">
        <v>3021</v>
      </c>
      <c r="L4867" s="28">
        <f t="shared" ref="L4867:L4930" si="152">H4867*J4867</f>
        <v>565.94999999999993</v>
      </c>
      <c r="M4867" s="26">
        <f>F4867-H4867</f>
        <v>0</v>
      </c>
      <c r="N4867" s="26">
        <f t="shared" ref="N4867:N4930" si="153">(H4867-I4867)*J4867</f>
        <v>287.49</v>
      </c>
    </row>
    <row r="4868" spans="1:14" x14ac:dyDescent="0.25">
      <c r="A4868" s="23">
        <v>41445</v>
      </c>
      <c r="B4868" s="24">
        <v>3350</v>
      </c>
      <c r="C4868" s="25">
        <v>35</v>
      </c>
      <c r="D4868" s="25" t="s">
        <v>10</v>
      </c>
      <c r="E4868" s="25" t="s">
        <v>5</v>
      </c>
      <c r="F4868" s="29">
        <v>0.95</v>
      </c>
      <c r="G4868" s="27">
        <v>0.1</v>
      </c>
      <c r="H4868" s="29">
        <v>0.86</v>
      </c>
      <c r="I4868">
        <v>0.47</v>
      </c>
      <c r="J4868" s="25">
        <v>30</v>
      </c>
      <c r="K4868" s="25">
        <v>3032</v>
      </c>
      <c r="L4868" s="28">
        <f t="shared" si="152"/>
        <v>25.8</v>
      </c>
      <c r="M4868" s="26">
        <f>F4868-H4868</f>
        <v>8.9999999999999969E-2</v>
      </c>
      <c r="N4868" s="26">
        <f t="shared" si="153"/>
        <v>11.700000000000001</v>
      </c>
    </row>
    <row r="4869" spans="1:14" x14ac:dyDescent="0.25">
      <c r="A4869" s="23">
        <v>41445</v>
      </c>
      <c r="B4869" s="24">
        <v>3351</v>
      </c>
      <c r="C4869" s="25">
        <v>45</v>
      </c>
      <c r="D4869" s="25" t="s">
        <v>8</v>
      </c>
      <c r="E4869" s="25" t="s">
        <v>5</v>
      </c>
      <c r="F4869" s="29">
        <v>38.950000000000003</v>
      </c>
      <c r="G4869" s="27">
        <v>0</v>
      </c>
      <c r="H4869" s="29">
        <v>38.950000000000003</v>
      </c>
      <c r="I4869">
        <v>22.33</v>
      </c>
      <c r="J4869" s="25">
        <v>3</v>
      </c>
      <c r="K4869" s="25">
        <v>3024</v>
      </c>
      <c r="L4869" s="28">
        <f t="shared" si="152"/>
        <v>116.85000000000001</v>
      </c>
      <c r="M4869" s="26">
        <f>F4869-H4869</f>
        <v>0</v>
      </c>
      <c r="N4869" s="26">
        <f t="shared" si="153"/>
        <v>49.860000000000014</v>
      </c>
    </row>
    <row r="4870" spans="1:14" x14ac:dyDescent="0.25">
      <c r="A4870" s="23">
        <v>41446</v>
      </c>
      <c r="B4870" s="24">
        <v>3352</v>
      </c>
      <c r="C4870" s="25">
        <v>41</v>
      </c>
      <c r="D4870" s="25" t="s">
        <v>8</v>
      </c>
      <c r="E4870" s="25" t="s">
        <v>5</v>
      </c>
      <c r="F4870" s="29">
        <v>18.95</v>
      </c>
      <c r="G4870" s="27">
        <v>0</v>
      </c>
      <c r="H4870" s="29">
        <v>18.95</v>
      </c>
      <c r="I4870">
        <v>9.98</v>
      </c>
      <c r="J4870" s="25">
        <v>4</v>
      </c>
      <c r="K4870" s="25">
        <v>3027</v>
      </c>
      <c r="L4870" s="28">
        <f t="shared" si="152"/>
        <v>75.8</v>
      </c>
      <c r="M4870" s="26">
        <f>F4870-H4870</f>
        <v>0</v>
      </c>
      <c r="N4870" s="26">
        <f t="shared" si="153"/>
        <v>35.879999999999995</v>
      </c>
    </row>
    <row r="4871" spans="1:14" x14ac:dyDescent="0.25">
      <c r="A4871" s="23">
        <v>41447</v>
      </c>
      <c r="B4871" s="24">
        <v>3353</v>
      </c>
      <c r="C4871" s="25">
        <v>16</v>
      </c>
      <c r="D4871" s="25" t="s">
        <v>10</v>
      </c>
      <c r="E4871" s="25" t="s">
        <v>6</v>
      </c>
      <c r="F4871" s="29">
        <v>27.95</v>
      </c>
      <c r="G4871" s="27">
        <v>0</v>
      </c>
      <c r="H4871" s="29">
        <v>27.95</v>
      </c>
      <c r="I4871">
        <v>15.85</v>
      </c>
      <c r="J4871" s="25">
        <v>5</v>
      </c>
      <c r="K4871" s="25">
        <v>3026</v>
      </c>
      <c r="L4871" s="28">
        <f t="shared" si="152"/>
        <v>139.75</v>
      </c>
      <c r="M4871" s="26">
        <f>F4871-H4871</f>
        <v>0</v>
      </c>
      <c r="N4871" s="26">
        <f t="shared" si="153"/>
        <v>60.5</v>
      </c>
    </row>
    <row r="4872" spans="1:14" x14ac:dyDescent="0.25">
      <c r="A4872" s="23">
        <v>41447</v>
      </c>
      <c r="B4872" s="24">
        <v>3353</v>
      </c>
      <c r="C4872" s="25">
        <v>5</v>
      </c>
      <c r="D4872" s="25" t="s">
        <v>10</v>
      </c>
      <c r="E4872" s="25" t="s">
        <v>6</v>
      </c>
      <c r="F4872" s="29">
        <v>24.95</v>
      </c>
      <c r="G4872" s="27">
        <v>0</v>
      </c>
      <c r="H4872" s="29">
        <v>24.95</v>
      </c>
      <c r="I4872">
        <v>12.27</v>
      </c>
      <c r="J4872" s="25">
        <v>1</v>
      </c>
      <c r="K4872" s="25">
        <v>3026</v>
      </c>
      <c r="L4872" s="28">
        <f t="shared" si="152"/>
        <v>24.95</v>
      </c>
      <c r="M4872" s="26">
        <f>F4872-H4872</f>
        <v>0</v>
      </c>
      <c r="N4872" s="26">
        <f t="shared" si="153"/>
        <v>12.68</v>
      </c>
    </row>
    <row r="4873" spans="1:14" x14ac:dyDescent="0.25">
      <c r="A4873" s="23">
        <v>41447</v>
      </c>
      <c r="B4873" s="24">
        <v>3354</v>
      </c>
      <c r="C4873" s="25">
        <v>28</v>
      </c>
      <c r="D4873" s="25" t="s">
        <v>11</v>
      </c>
      <c r="E4873" s="25" t="s">
        <v>6</v>
      </c>
      <c r="F4873" s="29">
        <v>0.95</v>
      </c>
      <c r="G4873" s="27">
        <v>0</v>
      </c>
      <c r="H4873" s="29">
        <v>0.95</v>
      </c>
      <c r="I4873">
        <v>0.5</v>
      </c>
      <c r="J4873" s="25">
        <v>31</v>
      </c>
      <c r="K4873" s="25">
        <v>3012</v>
      </c>
      <c r="L4873" s="28">
        <f t="shared" si="152"/>
        <v>29.45</v>
      </c>
      <c r="M4873" s="26">
        <f>F4873-H4873</f>
        <v>0</v>
      </c>
      <c r="N4873" s="26">
        <f t="shared" si="153"/>
        <v>13.95</v>
      </c>
    </row>
    <row r="4874" spans="1:14" x14ac:dyDescent="0.25">
      <c r="A4874" s="23">
        <v>41447</v>
      </c>
      <c r="B4874" s="24">
        <v>3354</v>
      </c>
      <c r="C4874" s="25">
        <v>27</v>
      </c>
      <c r="D4874" s="25" t="s">
        <v>11</v>
      </c>
      <c r="E4874" s="25" t="s">
        <v>6</v>
      </c>
      <c r="F4874" s="29">
        <v>4.95</v>
      </c>
      <c r="G4874" s="27">
        <v>0</v>
      </c>
      <c r="H4874" s="29">
        <v>4.95</v>
      </c>
      <c r="I4874">
        <v>1.82</v>
      </c>
      <c r="J4874" s="25">
        <v>5</v>
      </c>
      <c r="K4874" s="25">
        <v>3012</v>
      </c>
      <c r="L4874" s="28">
        <f t="shared" si="152"/>
        <v>24.75</v>
      </c>
      <c r="M4874" s="26">
        <f>F4874-H4874</f>
        <v>0</v>
      </c>
      <c r="N4874" s="26">
        <f t="shared" si="153"/>
        <v>15.649999999999999</v>
      </c>
    </row>
    <row r="4875" spans="1:14" x14ac:dyDescent="0.25">
      <c r="A4875" s="23">
        <v>41447</v>
      </c>
      <c r="B4875" s="24">
        <v>3355</v>
      </c>
      <c r="C4875" s="25">
        <v>16</v>
      </c>
      <c r="D4875" s="25" t="s">
        <v>10</v>
      </c>
      <c r="E4875" s="25" t="s">
        <v>6</v>
      </c>
      <c r="F4875" s="29">
        <v>27.95</v>
      </c>
      <c r="G4875" s="27">
        <v>0</v>
      </c>
      <c r="H4875" s="29">
        <v>27.95</v>
      </c>
      <c r="I4875">
        <v>15.85</v>
      </c>
      <c r="J4875" s="25">
        <v>4</v>
      </c>
      <c r="K4875" s="25">
        <v>3026</v>
      </c>
      <c r="L4875" s="28">
        <f t="shared" si="152"/>
        <v>111.8</v>
      </c>
      <c r="M4875" s="26">
        <f>F4875-H4875</f>
        <v>0</v>
      </c>
      <c r="N4875" s="26">
        <f t="shared" si="153"/>
        <v>48.4</v>
      </c>
    </row>
    <row r="4876" spans="1:14" x14ac:dyDescent="0.25">
      <c r="A4876" s="23">
        <v>41448</v>
      </c>
      <c r="B4876" s="24">
        <v>3356</v>
      </c>
      <c r="C4876" s="25">
        <v>26</v>
      </c>
      <c r="D4876" s="25" t="s">
        <v>10</v>
      </c>
      <c r="E4876" s="25" t="s">
        <v>6</v>
      </c>
      <c r="F4876" s="29">
        <v>0.95</v>
      </c>
      <c r="G4876" s="27">
        <v>0.1</v>
      </c>
      <c r="H4876" s="29">
        <v>0.86</v>
      </c>
      <c r="I4876">
        <v>0.42</v>
      </c>
      <c r="J4876" s="25">
        <v>15</v>
      </c>
      <c r="K4876" s="25">
        <v>3032</v>
      </c>
      <c r="L4876" s="28">
        <f t="shared" si="152"/>
        <v>12.9</v>
      </c>
      <c r="M4876" s="26">
        <f>F4876-H4876</f>
        <v>8.9999999999999969E-2</v>
      </c>
      <c r="N4876" s="26">
        <f t="shared" si="153"/>
        <v>6.6</v>
      </c>
    </row>
    <row r="4877" spans="1:14" x14ac:dyDescent="0.25">
      <c r="A4877" s="23">
        <v>41448</v>
      </c>
      <c r="B4877" s="24">
        <v>3357</v>
      </c>
      <c r="C4877" s="25">
        <v>5</v>
      </c>
      <c r="D4877" s="25" t="s">
        <v>10</v>
      </c>
      <c r="E4877" s="25" t="s">
        <v>6</v>
      </c>
      <c r="F4877" s="29">
        <v>24.95</v>
      </c>
      <c r="G4877" s="27">
        <v>0.1</v>
      </c>
      <c r="H4877" s="29">
        <v>22.46</v>
      </c>
      <c r="I4877">
        <v>12.27</v>
      </c>
      <c r="J4877" s="25">
        <v>7</v>
      </c>
      <c r="K4877" s="25">
        <v>3020</v>
      </c>
      <c r="L4877" s="28">
        <f t="shared" si="152"/>
        <v>157.22</v>
      </c>
      <c r="M4877" s="26">
        <f>F4877-H4877</f>
        <v>2.4899999999999984</v>
      </c>
      <c r="N4877" s="26">
        <f t="shared" si="153"/>
        <v>71.330000000000013</v>
      </c>
    </row>
    <row r="4878" spans="1:14" x14ac:dyDescent="0.25">
      <c r="A4878" s="23">
        <v>41448</v>
      </c>
      <c r="B4878" s="24">
        <v>3357</v>
      </c>
      <c r="C4878" s="25">
        <v>30</v>
      </c>
      <c r="D4878" s="25" t="s">
        <v>10</v>
      </c>
      <c r="E4878" s="25" t="s">
        <v>6</v>
      </c>
      <c r="F4878" s="29">
        <v>10.95</v>
      </c>
      <c r="G4878" s="27">
        <v>0</v>
      </c>
      <c r="H4878" s="29">
        <v>10.95</v>
      </c>
      <c r="I4878">
        <v>4.8</v>
      </c>
      <c r="J4878" s="25">
        <v>6</v>
      </c>
      <c r="K4878" s="25">
        <v>3020</v>
      </c>
      <c r="L4878" s="28">
        <f t="shared" si="152"/>
        <v>65.699999999999989</v>
      </c>
      <c r="M4878" s="26">
        <f>F4878-H4878</f>
        <v>0</v>
      </c>
      <c r="N4878" s="26">
        <f t="shared" si="153"/>
        <v>36.9</v>
      </c>
    </row>
    <row r="4879" spans="1:14" x14ac:dyDescent="0.25">
      <c r="A4879" s="23">
        <v>41448</v>
      </c>
      <c r="B4879" s="24">
        <v>3358</v>
      </c>
      <c r="C4879" s="25">
        <v>48</v>
      </c>
      <c r="D4879" s="25" t="s">
        <v>9</v>
      </c>
      <c r="E4879" s="25" t="s">
        <v>6</v>
      </c>
      <c r="F4879" s="29">
        <v>3.95</v>
      </c>
      <c r="G4879" s="27">
        <v>0</v>
      </c>
      <c r="H4879" s="29">
        <v>3.95</v>
      </c>
      <c r="I4879">
        <v>1.43</v>
      </c>
      <c r="J4879" s="25">
        <v>26</v>
      </c>
      <c r="K4879" s="25">
        <v>3023</v>
      </c>
      <c r="L4879" s="28">
        <f t="shared" si="152"/>
        <v>102.7</v>
      </c>
      <c r="M4879" s="26">
        <f>F4879-H4879</f>
        <v>0</v>
      </c>
      <c r="N4879" s="26">
        <f t="shared" si="153"/>
        <v>65.52000000000001</v>
      </c>
    </row>
    <row r="4880" spans="1:14" x14ac:dyDescent="0.25">
      <c r="A4880" s="23">
        <v>41448</v>
      </c>
      <c r="B4880" s="24">
        <v>3359</v>
      </c>
      <c r="C4880" s="25">
        <v>8</v>
      </c>
      <c r="D4880" s="25" t="s">
        <v>10</v>
      </c>
      <c r="E4880" s="25" t="s">
        <v>6</v>
      </c>
      <c r="F4880" s="29">
        <v>7.95</v>
      </c>
      <c r="G4880" s="27">
        <v>0</v>
      </c>
      <c r="H4880" s="29">
        <v>7.95</v>
      </c>
      <c r="I4880">
        <v>4.53</v>
      </c>
      <c r="J4880" s="25">
        <v>2</v>
      </c>
      <c r="K4880" s="25">
        <v>3020</v>
      </c>
      <c r="L4880" s="28">
        <f t="shared" si="152"/>
        <v>15.9</v>
      </c>
      <c r="M4880" s="26">
        <f>F4880-H4880</f>
        <v>0</v>
      </c>
      <c r="N4880" s="26">
        <f t="shared" si="153"/>
        <v>6.84</v>
      </c>
    </row>
    <row r="4881" spans="1:14" x14ac:dyDescent="0.25">
      <c r="A4881" s="23">
        <v>41448</v>
      </c>
      <c r="B4881" s="24">
        <v>3360</v>
      </c>
      <c r="C4881" s="25">
        <v>38</v>
      </c>
      <c r="D4881" s="25" t="s">
        <v>9</v>
      </c>
      <c r="E4881" s="25" t="s">
        <v>6</v>
      </c>
      <c r="F4881" s="29">
        <v>24.95</v>
      </c>
      <c r="G4881" s="27">
        <v>0</v>
      </c>
      <c r="H4881" s="29">
        <v>24.95</v>
      </c>
      <c r="I4881">
        <v>11.48</v>
      </c>
      <c r="J4881" s="25">
        <v>6</v>
      </c>
      <c r="K4881" s="25">
        <v>3016</v>
      </c>
      <c r="L4881" s="28">
        <f t="shared" si="152"/>
        <v>149.69999999999999</v>
      </c>
      <c r="M4881" s="26">
        <f>F4881-H4881</f>
        <v>0</v>
      </c>
      <c r="N4881" s="26">
        <f t="shared" si="153"/>
        <v>80.819999999999993</v>
      </c>
    </row>
    <row r="4882" spans="1:14" x14ac:dyDescent="0.25">
      <c r="A4882" s="23">
        <v>41448</v>
      </c>
      <c r="B4882" s="24">
        <v>3361</v>
      </c>
      <c r="C4882" s="25">
        <v>4</v>
      </c>
      <c r="D4882" s="25" t="s">
        <v>10</v>
      </c>
      <c r="E4882" s="25" t="s">
        <v>6</v>
      </c>
      <c r="F4882" s="29">
        <v>73.95</v>
      </c>
      <c r="G4882" s="27">
        <v>0</v>
      </c>
      <c r="H4882" s="29">
        <v>73.95</v>
      </c>
      <c r="I4882">
        <v>38.86</v>
      </c>
      <c r="J4882" s="25">
        <v>1</v>
      </c>
      <c r="K4882" s="25">
        <v>3022</v>
      </c>
      <c r="L4882" s="28">
        <f t="shared" si="152"/>
        <v>73.95</v>
      </c>
      <c r="M4882" s="26">
        <f>F4882-H4882</f>
        <v>0</v>
      </c>
      <c r="N4882" s="26">
        <f t="shared" si="153"/>
        <v>35.090000000000003</v>
      </c>
    </row>
    <row r="4883" spans="1:14" x14ac:dyDescent="0.25">
      <c r="A4883" s="23">
        <v>41448</v>
      </c>
      <c r="B4883" s="24">
        <v>3361</v>
      </c>
      <c r="C4883" s="25">
        <v>48</v>
      </c>
      <c r="D4883" s="25" t="s">
        <v>10</v>
      </c>
      <c r="E4883" s="25" t="s">
        <v>6</v>
      </c>
      <c r="F4883" s="29">
        <v>3.95</v>
      </c>
      <c r="G4883" s="27">
        <v>0</v>
      </c>
      <c r="H4883" s="29">
        <v>3.95</v>
      </c>
      <c r="I4883">
        <v>1.43</v>
      </c>
      <c r="J4883" s="25">
        <v>17</v>
      </c>
      <c r="K4883" s="25">
        <v>3022</v>
      </c>
      <c r="L4883" s="28">
        <f t="shared" si="152"/>
        <v>67.150000000000006</v>
      </c>
      <c r="M4883" s="26">
        <f>F4883-H4883</f>
        <v>0</v>
      </c>
      <c r="N4883" s="26">
        <f t="shared" si="153"/>
        <v>42.840000000000011</v>
      </c>
    </row>
    <row r="4884" spans="1:14" x14ac:dyDescent="0.25">
      <c r="A4884" s="23">
        <v>41448</v>
      </c>
      <c r="B4884" s="24">
        <v>3362</v>
      </c>
      <c r="C4884" s="25">
        <v>4</v>
      </c>
      <c r="D4884" s="25" t="s">
        <v>11</v>
      </c>
      <c r="E4884" s="25" t="s">
        <v>6</v>
      </c>
      <c r="F4884" s="29">
        <v>73.95</v>
      </c>
      <c r="G4884" s="27">
        <v>0</v>
      </c>
      <c r="H4884" s="29">
        <v>73.95</v>
      </c>
      <c r="I4884">
        <v>38.86</v>
      </c>
      <c r="J4884" s="25">
        <v>1</v>
      </c>
      <c r="K4884" s="25">
        <v>3011</v>
      </c>
      <c r="L4884" s="28">
        <f t="shared" si="152"/>
        <v>73.95</v>
      </c>
      <c r="M4884" s="26">
        <f>F4884-H4884</f>
        <v>0</v>
      </c>
      <c r="N4884" s="26">
        <f t="shared" si="153"/>
        <v>35.090000000000003</v>
      </c>
    </row>
    <row r="4885" spans="1:14" x14ac:dyDescent="0.25">
      <c r="A4885" s="23">
        <v>41448</v>
      </c>
      <c r="B4885" s="24">
        <v>3363</v>
      </c>
      <c r="C4885" s="25">
        <v>27</v>
      </c>
      <c r="D4885" s="25" t="s">
        <v>10</v>
      </c>
      <c r="E4885" s="25" t="s">
        <v>6</v>
      </c>
      <c r="F4885" s="29">
        <v>4.95</v>
      </c>
      <c r="G4885" s="27">
        <v>0</v>
      </c>
      <c r="H4885" s="29">
        <v>4.95</v>
      </c>
      <c r="I4885">
        <v>1.82</v>
      </c>
      <c r="J4885" s="25">
        <v>13</v>
      </c>
      <c r="K4885" s="25">
        <v>3014</v>
      </c>
      <c r="L4885" s="28">
        <f t="shared" si="152"/>
        <v>64.350000000000009</v>
      </c>
      <c r="M4885" s="26">
        <f>F4885-H4885</f>
        <v>0</v>
      </c>
      <c r="N4885" s="26">
        <f t="shared" si="153"/>
        <v>40.69</v>
      </c>
    </row>
    <row r="4886" spans="1:14" x14ac:dyDescent="0.25">
      <c r="A4886" s="23">
        <v>41448</v>
      </c>
      <c r="B4886" s="24">
        <v>3364</v>
      </c>
      <c r="C4886" s="25">
        <v>24</v>
      </c>
      <c r="D4886" s="25" t="s">
        <v>9</v>
      </c>
      <c r="E4886" s="25" t="s">
        <v>6</v>
      </c>
      <c r="F4886" s="29">
        <v>27.95</v>
      </c>
      <c r="G4886" s="27">
        <v>0</v>
      </c>
      <c r="H4886" s="29">
        <v>27.95</v>
      </c>
      <c r="I4886">
        <v>16.8</v>
      </c>
      <c r="J4886" s="25">
        <v>33</v>
      </c>
      <c r="K4886" s="25">
        <v>3029</v>
      </c>
      <c r="L4886" s="28">
        <f t="shared" si="152"/>
        <v>922.35</v>
      </c>
      <c r="M4886" s="26">
        <f>F4886-H4886</f>
        <v>0</v>
      </c>
      <c r="N4886" s="26">
        <f t="shared" si="153"/>
        <v>367.94999999999993</v>
      </c>
    </row>
    <row r="4887" spans="1:14" x14ac:dyDescent="0.25">
      <c r="A4887" s="23">
        <v>41448</v>
      </c>
      <c r="B4887" s="24">
        <v>3365</v>
      </c>
      <c r="C4887" s="25">
        <v>1</v>
      </c>
      <c r="D4887" s="25" t="s">
        <v>11</v>
      </c>
      <c r="E4887" s="25" t="s">
        <v>6</v>
      </c>
      <c r="F4887" s="29">
        <v>43.95</v>
      </c>
      <c r="G4887" s="27">
        <v>0</v>
      </c>
      <c r="H4887" s="29">
        <v>43.95</v>
      </c>
      <c r="I4887">
        <v>25.6</v>
      </c>
      <c r="J4887" s="25">
        <v>23</v>
      </c>
      <c r="K4887" s="25">
        <v>3019</v>
      </c>
      <c r="L4887" s="28">
        <f t="shared" si="152"/>
        <v>1010.85</v>
      </c>
      <c r="M4887" s="26">
        <f>F4887-H4887</f>
        <v>0</v>
      </c>
      <c r="N4887" s="26">
        <f t="shared" si="153"/>
        <v>422.05</v>
      </c>
    </row>
    <row r="4888" spans="1:14" x14ac:dyDescent="0.25">
      <c r="A4888" s="23">
        <v>41448</v>
      </c>
      <c r="B4888" s="24">
        <v>3366</v>
      </c>
      <c r="C4888" s="25">
        <v>23</v>
      </c>
      <c r="D4888" s="25" t="s">
        <v>10</v>
      </c>
      <c r="E4888" s="25" t="s">
        <v>6</v>
      </c>
      <c r="F4888" s="29">
        <v>2.95</v>
      </c>
      <c r="G4888" s="27">
        <v>0</v>
      </c>
      <c r="H4888" s="29">
        <v>2.95</v>
      </c>
      <c r="I4888">
        <v>1.68</v>
      </c>
      <c r="J4888" s="25">
        <v>6</v>
      </c>
      <c r="K4888" s="25">
        <v>3019</v>
      </c>
      <c r="L4888" s="28">
        <f t="shared" si="152"/>
        <v>17.700000000000003</v>
      </c>
      <c r="M4888" s="26">
        <f>F4888-H4888</f>
        <v>0</v>
      </c>
      <c r="N4888" s="26">
        <f t="shared" si="153"/>
        <v>7.620000000000001</v>
      </c>
    </row>
    <row r="4889" spans="1:14" x14ac:dyDescent="0.25">
      <c r="A4889" s="23">
        <v>41448</v>
      </c>
      <c r="B4889" s="24">
        <v>3367</v>
      </c>
      <c r="C4889" s="25">
        <v>48</v>
      </c>
      <c r="D4889" s="25" t="s">
        <v>9</v>
      </c>
      <c r="E4889" s="25" t="s">
        <v>6</v>
      </c>
      <c r="F4889" s="29">
        <v>3.95</v>
      </c>
      <c r="G4889" s="27">
        <v>0</v>
      </c>
      <c r="H4889" s="29">
        <v>3.95</v>
      </c>
      <c r="I4889">
        <v>1.43</v>
      </c>
      <c r="J4889" s="25">
        <v>30</v>
      </c>
      <c r="K4889" s="25">
        <v>3018</v>
      </c>
      <c r="L4889" s="28">
        <f t="shared" si="152"/>
        <v>118.5</v>
      </c>
      <c r="M4889" s="26">
        <f>F4889-H4889</f>
        <v>0</v>
      </c>
      <c r="N4889" s="26">
        <f t="shared" si="153"/>
        <v>75.600000000000009</v>
      </c>
    </row>
    <row r="4890" spans="1:14" x14ac:dyDescent="0.25">
      <c r="A4890" s="23">
        <v>41448</v>
      </c>
      <c r="B4890" s="24">
        <v>3367</v>
      </c>
      <c r="C4890" s="25">
        <v>24</v>
      </c>
      <c r="D4890" s="25" t="s">
        <v>9</v>
      </c>
      <c r="E4890" s="25" t="s">
        <v>6</v>
      </c>
      <c r="F4890" s="29">
        <v>27.95</v>
      </c>
      <c r="G4890" s="27">
        <v>0</v>
      </c>
      <c r="H4890" s="29">
        <v>27.95</v>
      </c>
      <c r="I4890">
        <v>16.8</v>
      </c>
      <c r="J4890" s="25">
        <v>4</v>
      </c>
      <c r="K4890" s="25">
        <v>3018</v>
      </c>
      <c r="L4890" s="28">
        <f t="shared" si="152"/>
        <v>111.8</v>
      </c>
      <c r="M4890" s="26">
        <f>F4890-H4890</f>
        <v>0</v>
      </c>
      <c r="N4890" s="26">
        <f t="shared" si="153"/>
        <v>44.599999999999994</v>
      </c>
    </row>
    <row r="4891" spans="1:14" x14ac:dyDescent="0.25">
      <c r="A4891" s="23">
        <v>41448</v>
      </c>
      <c r="B4891" s="24">
        <v>3367</v>
      </c>
      <c r="C4891" s="25">
        <v>3</v>
      </c>
      <c r="D4891" s="25" t="s">
        <v>9</v>
      </c>
      <c r="E4891" s="25" t="s">
        <v>6</v>
      </c>
      <c r="F4891" s="29">
        <v>59.95</v>
      </c>
      <c r="G4891" s="27">
        <v>0</v>
      </c>
      <c r="H4891" s="29">
        <v>59.95</v>
      </c>
      <c r="I4891">
        <v>28.73</v>
      </c>
      <c r="J4891" s="25">
        <v>5</v>
      </c>
      <c r="K4891" s="25">
        <v>3018</v>
      </c>
      <c r="L4891" s="28">
        <f t="shared" si="152"/>
        <v>299.75</v>
      </c>
      <c r="M4891" s="26">
        <f>F4891-H4891</f>
        <v>0</v>
      </c>
      <c r="N4891" s="26">
        <f t="shared" si="153"/>
        <v>156.10000000000002</v>
      </c>
    </row>
    <row r="4892" spans="1:14" x14ac:dyDescent="0.25">
      <c r="A4892" s="23">
        <v>41448</v>
      </c>
      <c r="B4892" s="24">
        <v>3368</v>
      </c>
      <c r="C4892" s="25">
        <v>23</v>
      </c>
      <c r="D4892" s="25" t="s">
        <v>10</v>
      </c>
      <c r="E4892" s="25" t="s">
        <v>6</v>
      </c>
      <c r="F4892" s="29">
        <v>2.95</v>
      </c>
      <c r="G4892" s="27">
        <v>0.1</v>
      </c>
      <c r="H4892" s="29">
        <v>2.66</v>
      </c>
      <c r="I4892">
        <v>1.68</v>
      </c>
      <c r="J4892" s="25">
        <v>4</v>
      </c>
      <c r="K4892" s="25">
        <v>3011</v>
      </c>
      <c r="L4892" s="28">
        <f t="shared" si="152"/>
        <v>10.64</v>
      </c>
      <c r="M4892" s="26">
        <f>F4892-H4892</f>
        <v>0.29000000000000004</v>
      </c>
      <c r="N4892" s="26">
        <f t="shared" si="153"/>
        <v>3.9200000000000008</v>
      </c>
    </row>
    <row r="4893" spans="1:14" x14ac:dyDescent="0.25">
      <c r="A4893" s="23">
        <v>41448</v>
      </c>
      <c r="B4893" s="24">
        <v>3369</v>
      </c>
      <c r="C4893" s="25">
        <v>23</v>
      </c>
      <c r="D4893" s="25" t="s">
        <v>11</v>
      </c>
      <c r="E4893" s="25" t="s">
        <v>6</v>
      </c>
      <c r="F4893" s="29">
        <v>2.95</v>
      </c>
      <c r="G4893" s="27">
        <v>0</v>
      </c>
      <c r="H4893" s="29">
        <v>2.95</v>
      </c>
      <c r="I4893">
        <v>1.68</v>
      </c>
      <c r="J4893" s="25">
        <v>4</v>
      </c>
      <c r="K4893" s="25">
        <v>3015</v>
      </c>
      <c r="L4893" s="28">
        <f t="shared" si="152"/>
        <v>11.8</v>
      </c>
      <c r="M4893" s="26">
        <f>F4893-H4893</f>
        <v>0</v>
      </c>
      <c r="N4893" s="26">
        <f t="shared" si="153"/>
        <v>5.080000000000001</v>
      </c>
    </row>
    <row r="4894" spans="1:14" x14ac:dyDescent="0.25">
      <c r="A4894" s="23">
        <v>41448</v>
      </c>
      <c r="B4894" s="24">
        <v>3370</v>
      </c>
      <c r="C4894" s="25">
        <v>34</v>
      </c>
      <c r="D4894" s="25" t="s">
        <v>10</v>
      </c>
      <c r="E4894" s="25" t="s">
        <v>6</v>
      </c>
      <c r="F4894" s="29">
        <v>37.950000000000003</v>
      </c>
      <c r="G4894" s="27">
        <v>0</v>
      </c>
      <c r="H4894" s="29">
        <v>37.950000000000003</v>
      </c>
      <c r="I4894">
        <v>15.35</v>
      </c>
      <c r="J4894" s="25">
        <v>10</v>
      </c>
      <c r="K4894" s="25">
        <v>3015</v>
      </c>
      <c r="L4894" s="28">
        <f t="shared" si="152"/>
        <v>379.5</v>
      </c>
      <c r="M4894" s="26">
        <f>F4894-H4894</f>
        <v>0</v>
      </c>
      <c r="N4894" s="26">
        <f t="shared" si="153"/>
        <v>226</v>
      </c>
    </row>
    <row r="4895" spans="1:14" x14ac:dyDescent="0.25">
      <c r="A4895" s="23">
        <v>41448</v>
      </c>
      <c r="B4895" s="24">
        <v>3371</v>
      </c>
      <c r="C4895" s="25">
        <v>46</v>
      </c>
      <c r="D4895" s="25" t="s">
        <v>10</v>
      </c>
      <c r="E4895" s="25" t="s">
        <v>6</v>
      </c>
      <c r="F4895" s="29">
        <v>55.95</v>
      </c>
      <c r="G4895" s="27">
        <v>0</v>
      </c>
      <c r="H4895" s="29">
        <v>55.95</v>
      </c>
      <c r="I4895">
        <v>32.47</v>
      </c>
      <c r="J4895" s="25">
        <v>13</v>
      </c>
      <c r="K4895" s="25">
        <v>3014</v>
      </c>
      <c r="L4895" s="28">
        <f t="shared" si="152"/>
        <v>727.35</v>
      </c>
      <c r="M4895" s="26">
        <f>F4895-H4895</f>
        <v>0</v>
      </c>
      <c r="N4895" s="26">
        <f t="shared" si="153"/>
        <v>305.24000000000007</v>
      </c>
    </row>
    <row r="4896" spans="1:14" x14ac:dyDescent="0.25">
      <c r="A4896" s="23">
        <v>41448</v>
      </c>
      <c r="B4896" s="24">
        <v>3371</v>
      </c>
      <c r="C4896" s="25">
        <v>31</v>
      </c>
      <c r="D4896" s="25" t="s">
        <v>10</v>
      </c>
      <c r="E4896" s="25" t="s">
        <v>6</v>
      </c>
      <c r="F4896" s="29">
        <v>0.95</v>
      </c>
      <c r="G4896" s="27">
        <v>0</v>
      </c>
      <c r="H4896" s="29">
        <v>0.95</v>
      </c>
      <c r="I4896">
        <v>0.34</v>
      </c>
      <c r="J4896" s="25">
        <v>6</v>
      </c>
      <c r="K4896" s="25">
        <v>3014</v>
      </c>
      <c r="L4896" s="28">
        <f t="shared" si="152"/>
        <v>5.6999999999999993</v>
      </c>
      <c r="M4896" s="26">
        <f>F4896-H4896</f>
        <v>0</v>
      </c>
      <c r="N4896" s="26">
        <f t="shared" si="153"/>
        <v>3.6599999999999993</v>
      </c>
    </row>
    <row r="4897" spans="1:14" x14ac:dyDescent="0.25">
      <c r="A4897" s="23">
        <v>41448</v>
      </c>
      <c r="B4897" s="24">
        <v>3372</v>
      </c>
      <c r="C4897" s="25">
        <v>46</v>
      </c>
      <c r="D4897" s="25" t="s">
        <v>9</v>
      </c>
      <c r="E4897" s="25" t="s">
        <v>6</v>
      </c>
      <c r="F4897" s="29">
        <v>55.95</v>
      </c>
      <c r="G4897" s="27">
        <v>0</v>
      </c>
      <c r="H4897" s="29">
        <v>55.95</v>
      </c>
      <c r="I4897">
        <v>32.47</v>
      </c>
      <c r="J4897" s="25">
        <v>25</v>
      </c>
      <c r="K4897" s="25">
        <v>3033</v>
      </c>
      <c r="L4897" s="28">
        <f t="shared" si="152"/>
        <v>1398.75</v>
      </c>
      <c r="M4897" s="26">
        <f>F4897-H4897</f>
        <v>0</v>
      </c>
      <c r="N4897" s="26">
        <f t="shared" si="153"/>
        <v>587.00000000000011</v>
      </c>
    </row>
    <row r="4898" spans="1:14" x14ac:dyDescent="0.25">
      <c r="A4898" s="23">
        <v>41448</v>
      </c>
      <c r="B4898" s="24">
        <v>3373</v>
      </c>
      <c r="C4898" s="25">
        <v>39</v>
      </c>
      <c r="D4898" s="25" t="s">
        <v>10</v>
      </c>
      <c r="E4898" s="25" t="s">
        <v>6</v>
      </c>
      <c r="F4898" s="29">
        <v>26.95</v>
      </c>
      <c r="G4898" s="27">
        <v>0</v>
      </c>
      <c r="H4898" s="29">
        <v>26.95</v>
      </c>
      <c r="I4898">
        <v>12.24</v>
      </c>
      <c r="J4898" s="25">
        <v>20</v>
      </c>
      <c r="K4898" s="25">
        <v>3010</v>
      </c>
      <c r="L4898" s="28">
        <f t="shared" si="152"/>
        <v>539</v>
      </c>
      <c r="M4898" s="26">
        <f>F4898-H4898</f>
        <v>0</v>
      </c>
      <c r="N4898" s="26">
        <f t="shared" si="153"/>
        <v>294.2</v>
      </c>
    </row>
    <row r="4899" spans="1:14" x14ac:dyDescent="0.25">
      <c r="A4899" s="23">
        <v>41448</v>
      </c>
      <c r="B4899" s="24">
        <v>3374</v>
      </c>
      <c r="C4899" s="25">
        <v>45</v>
      </c>
      <c r="D4899" s="25" t="s">
        <v>9</v>
      </c>
      <c r="E4899" s="25" t="s">
        <v>6</v>
      </c>
      <c r="F4899" s="29">
        <v>38.950000000000003</v>
      </c>
      <c r="G4899" s="27">
        <v>0</v>
      </c>
      <c r="H4899" s="29">
        <v>38.950000000000003</v>
      </c>
      <c r="I4899">
        <v>22.33</v>
      </c>
      <c r="J4899" s="25">
        <v>4</v>
      </c>
      <c r="K4899" s="25">
        <v>3033</v>
      </c>
      <c r="L4899" s="28">
        <f t="shared" si="152"/>
        <v>155.80000000000001</v>
      </c>
      <c r="M4899" s="26">
        <f>F4899-H4899</f>
        <v>0</v>
      </c>
      <c r="N4899" s="26">
        <f t="shared" si="153"/>
        <v>66.480000000000018</v>
      </c>
    </row>
    <row r="4900" spans="1:14" x14ac:dyDescent="0.25">
      <c r="A4900" s="23">
        <v>41448</v>
      </c>
      <c r="B4900" s="24">
        <v>3375</v>
      </c>
      <c r="C4900" s="25">
        <v>41</v>
      </c>
      <c r="D4900" s="25" t="s">
        <v>10</v>
      </c>
      <c r="E4900" s="25" t="s">
        <v>6</v>
      </c>
      <c r="F4900" s="29">
        <v>18.95</v>
      </c>
      <c r="G4900" s="27">
        <v>0</v>
      </c>
      <c r="H4900" s="29">
        <v>18.95</v>
      </c>
      <c r="I4900">
        <v>9.98</v>
      </c>
      <c r="J4900" s="25">
        <v>2</v>
      </c>
      <c r="K4900" s="25">
        <v>3010</v>
      </c>
      <c r="L4900" s="28">
        <f t="shared" si="152"/>
        <v>37.9</v>
      </c>
      <c r="M4900" s="26">
        <f>F4900-H4900</f>
        <v>0</v>
      </c>
      <c r="N4900" s="26">
        <f t="shared" si="153"/>
        <v>17.939999999999998</v>
      </c>
    </row>
    <row r="4901" spans="1:14" x14ac:dyDescent="0.25">
      <c r="A4901" s="23">
        <v>41448</v>
      </c>
      <c r="B4901" s="24">
        <v>3375</v>
      </c>
      <c r="C4901" s="25">
        <v>6</v>
      </c>
      <c r="D4901" s="25" t="s">
        <v>10</v>
      </c>
      <c r="E4901" s="25" t="s">
        <v>6</v>
      </c>
      <c r="F4901" s="29">
        <v>55.95</v>
      </c>
      <c r="G4901" s="27">
        <v>0</v>
      </c>
      <c r="H4901" s="29">
        <v>55.95</v>
      </c>
      <c r="I4901">
        <v>16.059999999999999</v>
      </c>
      <c r="J4901" s="25">
        <v>11</v>
      </c>
      <c r="K4901" s="25">
        <v>3010</v>
      </c>
      <c r="L4901" s="28">
        <f t="shared" si="152"/>
        <v>615.45000000000005</v>
      </c>
      <c r="M4901" s="26">
        <f>F4901-H4901</f>
        <v>0</v>
      </c>
      <c r="N4901" s="26">
        <f t="shared" si="153"/>
        <v>438.79</v>
      </c>
    </row>
    <row r="4902" spans="1:14" x14ac:dyDescent="0.25">
      <c r="A4902" s="23">
        <v>41448</v>
      </c>
      <c r="B4902" s="24">
        <v>3376</v>
      </c>
      <c r="C4902" s="25">
        <v>3</v>
      </c>
      <c r="D4902" s="25" t="s">
        <v>11</v>
      </c>
      <c r="E4902" s="25" t="s">
        <v>6</v>
      </c>
      <c r="F4902" s="29">
        <v>59.95</v>
      </c>
      <c r="G4902" s="27">
        <v>0</v>
      </c>
      <c r="H4902" s="29">
        <v>59.95</v>
      </c>
      <c r="I4902">
        <v>28.73</v>
      </c>
      <c r="J4902" s="25">
        <v>6</v>
      </c>
      <c r="K4902" s="25">
        <v>3033</v>
      </c>
      <c r="L4902" s="28">
        <f t="shared" si="152"/>
        <v>359.70000000000005</v>
      </c>
      <c r="M4902" s="26">
        <f>F4902-H4902</f>
        <v>0</v>
      </c>
      <c r="N4902" s="26">
        <f t="shared" si="153"/>
        <v>187.32000000000002</v>
      </c>
    </row>
    <row r="4903" spans="1:14" x14ac:dyDescent="0.25">
      <c r="A4903" s="23">
        <v>41448</v>
      </c>
      <c r="B4903" s="24">
        <v>3377</v>
      </c>
      <c r="C4903" s="25">
        <v>23</v>
      </c>
      <c r="D4903" s="25" t="s">
        <v>10</v>
      </c>
      <c r="E4903" s="25" t="s">
        <v>6</v>
      </c>
      <c r="F4903" s="29">
        <v>2.95</v>
      </c>
      <c r="G4903" s="27">
        <v>0.1</v>
      </c>
      <c r="H4903" s="29">
        <v>2.66</v>
      </c>
      <c r="I4903">
        <v>1.68</v>
      </c>
      <c r="J4903" s="25">
        <v>11</v>
      </c>
      <c r="K4903" s="25">
        <v>3033</v>
      </c>
      <c r="L4903" s="28">
        <f t="shared" si="152"/>
        <v>29.26</v>
      </c>
      <c r="M4903" s="26">
        <f>F4903-H4903</f>
        <v>0.29000000000000004</v>
      </c>
      <c r="N4903" s="26">
        <f t="shared" si="153"/>
        <v>10.780000000000003</v>
      </c>
    </row>
    <row r="4904" spans="1:14" x14ac:dyDescent="0.25">
      <c r="A4904" s="23">
        <v>41448</v>
      </c>
      <c r="B4904" s="24">
        <v>3377</v>
      </c>
      <c r="C4904" s="25">
        <v>8</v>
      </c>
      <c r="D4904" s="25" t="s">
        <v>10</v>
      </c>
      <c r="E4904" s="25" t="s">
        <v>6</v>
      </c>
      <c r="F4904" s="29">
        <v>7.95</v>
      </c>
      <c r="G4904" s="27">
        <v>0</v>
      </c>
      <c r="H4904" s="29">
        <v>7.95</v>
      </c>
      <c r="I4904">
        <v>4.53</v>
      </c>
      <c r="J4904" s="25">
        <v>34</v>
      </c>
      <c r="K4904" s="25">
        <v>3033</v>
      </c>
      <c r="L4904" s="28">
        <f t="shared" si="152"/>
        <v>270.3</v>
      </c>
      <c r="M4904" s="26">
        <f>F4904-H4904</f>
        <v>0</v>
      </c>
      <c r="N4904" s="26">
        <f t="shared" si="153"/>
        <v>116.28</v>
      </c>
    </row>
    <row r="4905" spans="1:14" x14ac:dyDescent="0.25">
      <c r="A4905" s="23">
        <v>41448</v>
      </c>
      <c r="B4905" s="24">
        <v>3378</v>
      </c>
      <c r="C4905" s="25">
        <v>29</v>
      </c>
      <c r="D4905" s="25" t="s">
        <v>9</v>
      </c>
      <c r="E4905" s="25" t="s">
        <v>6</v>
      </c>
      <c r="F4905" s="29">
        <v>40.950000000000003</v>
      </c>
      <c r="G4905" s="27">
        <v>0</v>
      </c>
      <c r="H4905" s="29">
        <v>40.950000000000003</v>
      </c>
      <c r="I4905">
        <v>15.51</v>
      </c>
      <c r="J4905" s="25">
        <v>7</v>
      </c>
      <c r="K4905" s="25">
        <v>3015</v>
      </c>
      <c r="L4905" s="28">
        <f t="shared" si="152"/>
        <v>286.65000000000003</v>
      </c>
      <c r="M4905" s="26">
        <f>F4905-H4905</f>
        <v>0</v>
      </c>
      <c r="N4905" s="26">
        <f t="shared" si="153"/>
        <v>178.08000000000004</v>
      </c>
    </row>
    <row r="4906" spans="1:14" x14ac:dyDescent="0.25">
      <c r="A4906" s="23">
        <v>41448</v>
      </c>
      <c r="B4906" s="24">
        <v>3379</v>
      </c>
      <c r="C4906" s="25">
        <v>17</v>
      </c>
      <c r="D4906" s="25" t="s">
        <v>11</v>
      </c>
      <c r="E4906" s="25" t="s">
        <v>6</v>
      </c>
      <c r="F4906" s="29">
        <v>49.95</v>
      </c>
      <c r="G4906" s="27">
        <v>0</v>
      </c>
      <c r="H4906" s="29">
        <v>49.95</v>
      </c>
      <c r="I4906">
        <v>23.93</v>
      </c>
      <c r="J4906" s="25">
        <v>38</v>
      </c>
      <c r="K4906" s="25">
        <v>3024</v>
      </c>
      <c r="L4906" s="28">
        <f t="shared" si="152"/>
        <v>1898.1000000000001</v>
      </c>
      <c r="M4906" s="26">
        <f>F4906-H4906</f>
        <v>0</v>
      </c>
      <c r="N4906" s="26">
        <f t="shared" si="153"/>
        <v>988.7600000000001</v>
      </c>
    </row>
    <row r="4907" spans="1:14" x14ac:dyDescent="0.25">
      <c r="A4907" s="23">
        <v>41448</v>
      </c>
      <c r="B4907" s="24">
        <v>3379</v>
      </c>
      <c r="C4907" s="25">
        <v>50</v>
      </c>
      <c r="D4907" s="25" t="s">
        <v>11</v>
      </c>
      <c r="E4907" s="25" t="s">
        <v>6</v>
      </c>
      <c r="F4907" s="29">
        <v>24.95</v>
      </c>
      <c r="G4907" s="27">
        <v>0</v>
      </c>
      <c r="H4907" s="29">
        <v>24.95</v>
      </c>
      <c r="I4907">
        <v>12.14</v>
      </c>
      <c r="J4907" s="25">
        <v>1</v>
      </c>
      <c r="K4907" s="25">
        <v>3024</v>
      </c>
      <c r="L4907" s="28">
        <f t="shared" si="152"/>
        <v>24.95</v>
      </c>
      <c r="M4907" s="26">
        <f>F4907-H4907</f>
        <v>0</v>
      </c>
      <c r="N4907" s="26">
        <f t="shared" si="153"/>
        <v>12.809999999999999</v>
      </c>
    </row>
    <row r="4908" spans="1:14" x14ac:dyDescent="0.25">
      <c r="A4908" s="23">
        <v>41448</v>
      </c>
      <c r="B4908" s="24">
        <v>3380</v>
      </c>
      <c r="C4908" s="25">
        <v>25</v>
      </c>
      <c r="D4908" s="25" t="s">
        <v>10</v>
      </c>
      <c r="E4908" s="25" t="s">
        <v>6</v>
      </c>
      <c r="F4908" s="29">
        <v>0.95</v>
      </c>
      <c r="G4908" s="27">
        <v>0</v>
      </c>
      <c r="H4908" s="29">
        <v>0.95</v>
      </c>
      <c r="I4908">
        <v>0.35</v>
      </c>
      <c r="J4908" s="25">
        <v>11</v>
      </c>
      <c r="K4908" s="25">
        <v>3016</v>
      </c>
      <c r="L4908" s="28">
        <f t="shared" si="152"/>
        <v>10.45</v>
      </c>
      <c r="M4908" s="26">
        <f>F4908-H4908</f>
        <v>0</v>
      </c>
      <c r="N4908" s="26">
        <f t="shared" si="153"/>
        <v>6.6</v>
      </c>
    </row>
    <row r="4909" spans="1:14" x14ac:dyDescent="0.25">
      <c r="A4909" s="23">
        <v>41448</v>
      </c>
      <c r="B4909" s="24">
        <v>3381</v>
      </c>
      <c r="C4909" s="25">
        <v>44</v>
      </c>
      <c r="D4909" s="25" t="s">
        <v>9</v>
      </c>
      <c r="E4909" s="25" t="s">
        <v>6</v>
      </c>
      <c r="F4909" s="29">
        <v>38.950000000000003</v>
      </c>
      <c r="G4909" s="27">
        <v>0</v>
      </c>
      <c r="H4909" s="29">
        <v>38.950000000000003</v>
      </c>
      <c r="I4909">
        <v>24.76</v>
      </c>
      <c r="J4909" s="25">
        <v>8</v>
      </c>
      <c r="K4909" s="25">
        <v>3014</v>
      </c>
      <c r="L4909" s="28">
        <f t="shared" si="152"/>
        <v>311.60000000000002</v>
      </c>
      <c r="M4909" s="26">
        <f>F4909-H4909</f>
        <v>0</v>
      </c>
      <c r="N4909" s="26">
        <f t="shared" si="153"/>
        <v>113.52000000000001</v>
      </c>
    </row>
    <row r="4910" spans="1:14" x14ac:dyDescent="0.25">
      <c r="A4910" s="23">
        <v>41448</v>
      </c>
      <c r="B4910" s="24">
        <v>3382</v>
      </c>
      <c r="C4910" s="25">
        <v>38</v>
      </c>
      <c r="D4910" s="25" t="s">
        <v>11</v>
      </c>
      <c r="E4910" s="25" t="s">
        <v>6</v>
      </c>
      <c r="F4910" s="29">
        <v>24.95</v>
      </c>
      <c r="G4910" s="27">
        <v>0</v>
      </c>
      <c r="H4910" s="29">
        <v>24.95</v>
      </c>
      <c r="I4910">
        <v>11.48</v>
      </c>
      <c r="J4910" s="25">
        <v>2</v>
      </c>
      <c r="K4910" s="25">
        <v>3012</v>
      </c>
      <c r="L4910" s="28">
        <f t="shared" si="152"/>
        <v>49.9</v>
      </c>
      <c r="M4910" s="26">
        <f>F4910-H4910</f>
        <v>0</v>
      </c>
      <c r="N4910" s="26">
        <f t="shared" si="153"/>
        <v>26.939999999999998</v>
      </c>
    </row>
    <row r="4911" spans="1:14" x14ac:dyDescent="0.25">
      <c r="A4911" s="23">
        <v>41448</v>
      </c>
      <c r="B4911" s="24">
        <v>3382</v>
      </c>
      <c r="C4911" s="25">
        <v>24</v>
      </c>
      <c r="D4911" s="25" t="s">
        <v>11</v>
      </c>
      <c r="E4911" s="25" t="s">
        <v>6</v>
      </c>
      <c r="F4911" s="29">
        <v>27.95</v>
      </c>
      <c r="G4911" s="27">
        <v>0</v>
      </c>
      <c r="H4911" s="29">
        <v>27.95</v>
      </c>
      <c r="I4911">
        <v>16.8</v>
      </c>
      <c r="J4911" s="25">
        <v>7</v>
      </c>
      <c r="K4911" s="25">
        <v>3012</v>
      </c>
      <c r="L4911" s="28">
        <f t="shared" si="152"/>
        <v>195.65</v>
      </c>
      <c r="M4911" s="26">
        <f>F4911-H4911</f>
        <v>0</v>
      </c>
      <c r="N4911" s="26">
        <f t="shared" si="153"/>
        <v>78.049999999999983</v>
      </c>
    </row>
    <row r="4912" spans="1:14" x14ac:dyDescent="0.25">
      <c r="A4912" s="23">
        <v>41448</v>
      </c>
      <c r="B4912" s="24">
        <v>3382</v>
      </c>
      <c r="C4912" s="25">
        <v>14</v>
      </c>
      <c r="D4912" s="25" t="s">
        <v>11</v>
      </c>
      <c r="E4912" s="25" t="s">
        <v>6</v>
      </c>
      <c r="F4912" s="29">
        <v>31.95</v>
      </c>
      <c r="G4912" s="27">
        <v>0</v>
      </c>
      <c r="H4912" s="29">
        <v>31.95</v>
      </c>
      <c r="I4912">
        <v>17.38</v>
      </c>
      <c r="J4912" s="25">
        <v>2</v>
      </c>
      <c r="K4912" s="25">
        <v>3012</v>
      </c>
      <c r="L4912" s="28">
        <f t="shared" si="152"/>
        <v>63.9</v>
      </c>
      <c r="M4912" s="26">
        <f>F4912-H4912</f>
        <v>0</v>
      </c>
      <c r="N4912" s="26">
        <f t="shared" si="153"/>
        <v>29.14</v>
      </c>
    </row>
    <row r="4913" spans="1:14" x14ac:dyDescent="0.25">
      <c r="A4913" s="23">
        <v>41448</v>
      </c>
      <c r="B4913" s="24">
        <v>3383</v>
      </c>
      <c r="C4913" s="25">
        <v>24</v>
      </c>
      <c r="D4913" s="25" t="s">
        <v>9</v>
      </c>
      <c r="E4913" s="25" t="s">
        <v>6</v>
      </c>
      <c r="F4913" s="29">
        <v>27.95</v>
      </c>
      <c r="G4913" s="27">
        <v>0</v>
      </c>
      <c r="H4913" s="29">
        <v>27.95</v>
      </c>
      <c r="I4913">
        <v>16.8</v>
      </c>
      <c r="J4913" s="25">
        <v>1</v>
      </c>
      <c r="K4913" s="25">
        <v>3022</v>
      </c>
      <c r="L4913" s="28">
        <f t="shared" si="152"/>
        <v>27.95</v>
      </c>
      <c r="M4913" s="26">
        <f>F4913-H4913</f>
        <v>0</v>
      </c>
      <c r="N4913" s="26">
        <f t="shared" si="153"/>
        <v>11.149999999999999</v>
      </c>
    </row>
    <row r="4914" spans="1:14" x14ac:dyDescent="0.25">
      <c r="A4914" s="23">
        <v>41448</v>
      </c>
      <c r="B4914" s="24">
        <v>3384</v>
      </c>
      <c r="C4914" s="25">
        <v>14</v>
      </c>
      <c r="D4914" s="25" t="s">
        <v>11</v>
      </c>
      <c r="E4914" s="25" t="s">
        <v>6</v>
      </c>
      <c r="F4914" s="29">
        <v>31.95</v>
      </c>
      <c r="G4914" s="27">
        <v>0</v>
      </c>
      <c r="H4914" s="29">
        <v>31.95</v>
      </c>
      <c r="I4914">
        <v>17.38</v>
      </c>
      <c r="J4914" s="25">
        <v>5</v>
      </c>
      <c r="K4914" s="25">
        <v>3023</v>
      </c>
      <c r="L4914" s="28">
        <f t="shared" si="152"/>
        <v>159.75</v>
      </c>
      <c r="M4914" s="26">
        <f>F4914-H4914</f>
        <v>0</v>
      </c>
      <c r="N4914" s="26">
        <f t="shared" si="153"/>
        <v>72.849999999999994</v>
      </c>
    </row>
    <row r="4915" spans="1:14" x14ac:dyDescent="0.25">
      <c r="A4915" s="23">
        <v>41448</v>
      </c>
      <c r="B4915" s="24">
        <v>3385</v>
      </c>
      <c r="C4915" s="25">
        <v>43</v>
      </c>
      <c r="D4915" s="25" t="s">
        <v>11</v>
      </c>
      <c r="E4915" s="25" t="s">
        <v>6</v>
      </c>
      <c r="F4915" s="29">
        <v>11.95</v>
      </c>
      <c r="G4915" s="27">
        <v>0</v>
      </c>
      <c r="H4915" s="29">
        <v>11.95</v>
      </c>
      <c r="I4915">
        <v>3.32</v>
      </c>
      <c r="J4915" s="25">
        <v>10</v>
      </c>
      <c r="K4915" s="25">
        <v>3029</v>
      </c>
      <c r="L4915" s="28">
        <f t="shared" si="152"/>
        <v>119.5</v>
      </c>
      <c r="M4915" s="26">
        <f>F4915-H4915</f>
        <v>0</v>
      </c>
      <c r="N4915" s="26">
        <f t="shared" si="153"/>
        <v>86.299999999999983</v>
      </c>
    </row>
    <row r="4916" spans="1:14" x14ac:dyDescent="0.25">
      <c r="A4916" s="23">
        <v>41448</v>
      </c>
      <c r="B4916" s="24">
        <v>3385</v>
      </c>
      <c r="C4916" s="25">
        <v>40</v>
      </c>
      <c r="D4916" s="25" t="s">
        <v>11</v>
      </c>
      <c r="E4916" s="25" t="s">
        <v>6</v>
      </c>
      <c r="F4916" s="29">
        <v>16.95</v>
      </c>
      <c r="G4916" s="27">
        <v>0</v>
      </c>
      <c r="H4916" s="29">
        <v>16.95</v>
      </c>
      <c r="I4916">
        <v>6.53</v>
      </c>
      <c r="J4916" s="25">
        <v>5</v>
      </c>
      <c r="K4916" s="25">
        <v>3029</v>
      </c>
      <c r="L4916" s="28">
        <f t="shared" si="152"/>
        <v>84.75</v>
      </c>
      <c r="M4916" s="26">
        <f>F4916-H4916</f>
        <v>0</v>
      </c>
      <c r="N4916" s="26">
        <f t="shared" si="153"/>
        <v>52.099999999999994</v>
      </c>
    </row>
    <row r="4917" spans="1:14" x14ac:dyDescent="0.25">
      <c r="A4917" s="23">
        <v>41448</v>
      </c>
      <c r="B4917" s="24">
        <v>3386</v>
      </c>
      <c r="C4917" s="25">
        <v>23</v>
      </c>
      <c r="D4917" s="25" t="s">
        <v>9</v>
      </c>
      <c r="E4917" s="25" t="s">
        <v>6</v>
      </c>
      <c r="F4917" s="29">
        <v>2.95</v>
      </c>
      <c r="G4917" s="27">
        <v>0</v>
      </c>
      <c r="H4917" s="29">
        <v>2.95</v>
      </c>
      <c r="I4917">
        <v>1.68</v>
      </c>
      <c r="J4917" s="25">
        <v>15</v>
      </c>
      <c r="K4917" s="25">
        <v>3033</v>
      </c>
      <c r="L4917" s="28">
        <f t="shared" si="152"/>
        <v>44.25</v>
      </c>
      <c r="M4917" s="26">
        <f>F4917-H4917</f>
        <v>0</v>
      </c>
      <c r="N4917" s="26">
        <f t="shared" si="153"/>
        <v>19.050000000000004</v>
      </c>
    </row>
    <row r="4918" spans="1:14" x14ac:dyDescent="0.25">
      <c r="A4918" s="23">
        <v>41448</v>
      </c>
      <c r="B4918" s="24">
        <v>3386</v>
      </c>
      <c r="C4918" s="25">
        <v>35</v>
      </c>
      <c r="D4918" s="25" t="s">
        <v>9</v>
      </c>
      <c r="E4918" s="25" t="s">
        <v>6</v>
      </c>
      <c r="F4918" s="29">
        <v>0.95</v>
      </c>
      <c r="G4918" s="27">
        <v>0</v>
      </c>
      <c r="H4918" s="29">
        <v>0.95</v>
      </c>
      <c r="I4918">
        <v>0.47</v>
      </c>
      <c r="J4918" s="25">
        <v>24</v>
      </c>
      <c r="K4918" s="25">
        <v>3033</v>
      </c>
      <c r="L4918" s="28">
        <f t="shared" si="152"/>
        <v>22.799999999999997</v>
      </c>
      <c r="M4918" s="26">
        <f>F4918-H4918</f>
        <v>0</v>
      </c>
      <c r="N4918" s="26">
        <f t="shared" si="153"/>
        <v>11.52</v>
      </c>
    </row>
    <row r="4919" spans="1:14" x14ac:dyDescent="0.25">
      <c r="A4919" s="23">
        <v>41448</v>
      </c>
      <c r="B4919" s="24">
        <v>3387</v>
      </c>
      <c r="C4919" s="25">
        <v>14</v>
      </c>
      <c r="D4919" s="25" t="s">
        <v>11</v>
      </c>
      <c r="E4919" s="25" t="s">
        <v>6</v>
      </c>
      <c r="F4919" s="29">
        <v>31.95</v>
      </c>
      <c r="G4919" s="27">
        <v>0</v>
      </c>
      <c r="H4919" s="29">
        <v>31.95</v>
      </c>
      <c r="I4919">
        <v>17.38</v>
      </c>
      <c r="J4919" s="25">
        <v>4</v>
      </c>
      <c r="K4919" s="25">
        <v>3019</v>
      </c>
      <c r="L4919" s="28">
        <f t="shared" si="152"/>
        <v>127.8</v>
      </c>
      <c r="M4919" s="26">
        <f>F4919-H4919</f>
        <v>0</v>
      </c>
      <c r="N4919" s="26">
        <f t="shared" si="153"/>
        <v>58.28</v>
      </c>
    </row>
    <row r="4920" spans="1:14" x14ac:dyDescent="0.25">
      <c r="A4920" s="23">
        <v>41448</v>
      </c>
      <c r="B4920" s="24">
        <v>3388</v>
      </c>
      <c r="C4920" s="25">
        <v>17</v>
      </c>
      <c r="D4920" s="25" t="s">
        <v>9</v>
      </c>
      <c r="E4920" s="25" t="s">
        <v>6</v>
      </c>
      <c r="F4920" s="29">
        <v>49.95</v>
      </c>
      <c r="G4920" s="27">
        <v>0</v>
      </c>
      <c r="H4920" s="29">
        <v>49.95</v>
      </c>
      <c r="I4920">
        <v>23.93</v>
      </c>
      <c r="J4920" s="25">
        <v>23</v>
      </c>
      <c r="K4920" s="25">
        <v>3028</v>
      </c>
      <c r="L4920" s="28">
        <f t="shared" si="152"/>
        <v>1148.8500000000001</v>
      </c>
      <c r="M4920" s="26">
        <f>F4920-H4920</f>
        <v>0</v>
      </c>
      <c r="N4920" s="26">
        <f t="shared" si="153"/>
        <v>598.46</v>
      </c>
    </row>
    <row r="4921" spans="1:14" x14ac:dyDescent="0.25">
      <c r="A4921" s="23">
        <v>41448</v>
      </c>
      <c r="B4921" s="24">
        <v>3389</v>
      </c>
      <c r="C4921" s="25">
        <v>15</v>
      </c>
      <c r="D4921" s="25" t="s">
        <v>11</v>
      </c>
      <c r="E4921" s="25" t="s">
        <v>6</v>
      </c>
      <c r="F4921" s="29">
        <v>28.95</v>
      </c>
      <c r="G4921" s="27">
        <v>0.1</v>
      </c>
      <c r="H4921" s="29">
        <v>26.06</v>
      </c>
      <c r="I4921">
        <v>17.53</v>
      </c>
      <c r="J4921" s="25">
        <v>18</v>
      </c>
      <c r="K4921" s="25">
        <v>3025</v>
      </c>
      <c r="L4921" s="28">
        <f t="shared" si="152"/>
        <v>469.08</v>
      </c>
      <c r="M4921" s="26">
        <f>F4921-H4921</f>
        <v>2.8900000000000006</v>
      </c>
      <c r="N4921" s="26">
        <f t="shared" si="153"/>
        <v>153.53999999999996</v>
      </c>
    </row>
    <row r="4922" spans="1:14" x14ac:dyDescent="0.25">
      <c r="A4922" s="23">
        <v>41448</v>
      </c>
      <c r="B4922" s="24">
        <v>3390</v>
      </c>
      <c r="C4922" s="25">
        <v>7</v>
      </c>
      <c r="D4922" s="25" t="s">
        <v>10</v>
      </c>
      <c r="E4922" s="25" t="s">
        <v>6</v>
      </c>
      <c r="F4922" s="29">
        <v>20.95</v>
      </c>
      <c r="G4922" s="27">
        <v>0</v>
      </c>
      <c r="H4922" s="29">
        <v>20.95</v>
      </c>
      <c r="I4922">
        <v>10.039999999999999</v>
      </c>
      <c r="J4922" s="25">
        <v>25</v>
      </c>
      <c r="K4922" s="25">
        <v>3020</v>
      </c>
      <c r="L4922" s="28">
        <f t="shared" si="152"/>
        <v>523.75</v>
      </c>
      <c r="M4922" s="26">
        <f>F4922-H4922</f>
        <v>0</v>
      </c>
      <c r="N4922" s="26">
        <f t="shared" si="153"/>
        <v>272.75</v>
      </c>
    </row>
    <row r="4923" spans="1:14" x14ac:dyDescent="0.25">
      <c r="A4923" s="23">
        <v>41448</v>
      </c>
      <c r="B4923" s="24">
        <v>3390</v>
      </c>
      <c r="C4923" s="25">
        <v>14</v>
      </c>
      <c r="D4923" s="25" t="s">
        <v>10</v>
      </c>
      <c r="E4923" s="25" t="s">
        <v>6</v>
      </c>
      <c r="F4923" s="29">
        <v>31.95</v>
      </c>
      <c r="G4923" s="27">
        <v>0</v>
      </c>
      <c r="H4923" s="29">
        <v>31.95</v>
      </c>
      <c r="I4923">
        <v>17.38</v>
      </c>
      <c r="J4923" s="25">
        <v>2</v>
      </c>
      <c r="K4923" s="25">
        <v>3020</v>
      </c>
      <c r="L4923" s="28">
        <f t="shared" si="152"/>
        <v>63.9</v>
      </c>
      <c r="M4923" s="26">
        <f>F4923-H4923</f>
        <v>0</v>
      </c>
      <c r="N4923" s="26">
        <f t="shared" si="153"/>
        <v>29.14</v>
      </c>
    </row>
    <row r="4924" spans="1:14" x14ac:dyDescent="0.25">
      <c r="A4924" s="23">
        <v>41448</v>
      </c>
      <c r="B4924" s="24">
        <v>3391</v>
      </c>
      <c r="C4924" s="25">
        <v>21</v>
      </c>
      <c r="D4924" s="25" t="s">
        <v>9</v>
      </c>
      <c r="E4924" s="25" t="s">
        <v>6</v>
      </c>
      <c r="F4924" s="29">
        <v>26.95</v>
      </c>
      <c r="G4924" s="27">
        <v>0</v>
      </c>
      <c r="H4924" s="29">
        <v>26.95</v>
      </c>
      <c r="I4924">
        <v>12.42</v>
      </c>
      <c r="J4924" s="25">
        <v>21</v>
      </c>
      <c r="K4924" s="25">
        <v>3011</v>
      </c>
      <c r="L4924" s="28">
        <f t="shared" si="152"/>
        <v>565.94999999999993</v>
      </c>
      <c r="M4924" s="26">
        <f>F4924-H4924</f>
        <v>0</v>
      </c>
      <c r="N4924" s="26">
        <f t="shared" si="153"/>
        <v>305.13</v>
      </c>
    </row>
    <row r="4925" spans="1:14" x14ac:dyDescent="0.25">
      <c r="A4925" s="23">
        <v>41448</v>
      </c>
      <c r="B4925" s="24">
        <v>3392</v>
      </c>
      <c r="C4925" s="25">
        <v>16</v>
      </c>
      <c r="D4925" s="25" t="s">
        <v>10</v>
      </c>
      <c r="E4925" s="25" t="s">
        <v>6</v>
      </c>
      <c r="F4925" s="29">
        <v>27.95</v>
      </c>
      <c r="G4925" s="27">
        <v>0</v>
      </c>
      <c r="H4925" s="29">
        <v>27.95</v>
      </c>
      <c r="I4925">
        <v>15.85</v>
      </c>
      <c r="J4925" s="25">
        <v>5</v>
      </c>
      <c r="K4925" s="25">
        <v>3020</v>
      </c>
      <c r="L4925" s="28">
        <f t="shared" si="152"/>
        <v>139.75</v>
      </c>
      <c r="M4925" s="26">
        <f>F4925-H4925</f>
        <v>0</v>
      </c>
      <c r="N4925" s="26">
        <f t="shared" si="153"/>
        <v>60.5</v>
      </c>
    </row>
    <row r="4926" spans="1:14" x14ac:dyDescent="0.25">
      <c r="A4926" s="23">
        <v>41448</v>
      </c>
      <c r="B4926" s="24">
        <v>3393</v>
      </c>
      <c r="C4926" s="25">
        <v>50</v>
      </c>
      <c r="D4926" s="25" t="s">
        <v>11</v>
      </c>
      <c r="E4926" s="25" t="s">
        <v>6</v>
      </c>
      <c r="F4926" s="29">
        <v>24.95</v>
      </c>
      <c r="G4926" s="27">
        <v>0</v>
      </c>
      <c r="H4926" s="29">
        <v>24.95</v>
      </c>
      <c r="I4926">
        <v>12.14</v>
      </c>
      <c r="J4926" s="25">
        <v>1</v>
      </c>
      <c r="K4926" s="25">
        <v>3027</v>
      </c>
      <c r="L4926" s="28">
        <f t="shared" si="152"/>
        <v>24.95</v>
      </c>
      <c r="M4926" s="26">
        <f>F4926-H4926</f>
        <v>0</v>
      </c>
      <c r="N4926" s="26">
        <f t="shared" si="153"/>
        <v>12.809999999999999</v>
      </c>
    </row>
    <row r="4927" spans="1:14" x14ac:dyDescent="0.25">
      <c r="A4927" s="23">
        <v>41448</v>
      </c>
      <c r="B4927" s="24">
        <v>3394</v>
      </c>
      <c r="C4927" s="25">
        <v>37</v>
      </c>
      <c r="D4927" s="25" t="s">
        <v>9</v>
      </c>
      <c r="E4927" s="25" t="s">
        <v>6</v>
      </c>
      <c r="F4927" s="29">
        <v>24.95</v>
      </c>
      <c r="G4927" s="27">
        <v>0</v>
      </c>
      <c r="H4927" s="29">
        <v>24.95</v>
      </c>
      <c r="I4927">
        <v>9.3800000000000008</v>
      </c>
      <c r="J4927" s="25">
        <v>8</v>
      </c>
      <c r="K4927" s="25">
        <v>3016</v>
      </c>
      <c r="L4927" s="28">
        <f t="shared" si="152"/>
        <v>199.6</v>
      </c>
      <c r="M4927" s="26">
        <f>F4927-H4927</f>
        <v>0</v>
      </c>
      <c r="N4927" s="26">
        <f t="shared" si="153"/>
        <v>124.55999999999999</v>
      </c>
    </row>
    <row r="4928" spans="1:14" x14ac:dyDescent="0.25">
      <c r="A4928" s="23">
        <v>41448</v>
      </c>
      <c r="B4928" s="24">
        <v>3395</v>
      </c>
      <c r="C4928" s="25">
        <v>9</v>
      </c>
      <c r="D4928" s="25" t="s">
        <v>11</v>
      </c>
      <c r="E4928" s="25" t="s">
        <v>6</v>
      </c>
      <c r="F4928" s="29">
        <v>48.95</v>
      </c>
      <c r="G4928" s="27">
        <v>0</v>
      </c>
      <c r="H4928" s="29">
        <v>48.95</v>
      </c>
      <c r="I4928">
        <v>24.52</v>
      </c>
      <c r="J4928" s="25">
        <v>4</v>
      </c>
      <c r="K4928" s="25">
        <v>3018</v>
      </c>
      <c r="L4928" s="28">
        <f t="shared" si="152"/>
        <v>195.8</v>
      </c>
      <c r="M4928" s="26">
        <f>F4928-H4928</f>
        <v>0</v>
      </c>
      <c r="N4928" s="26">
        <f t="shared" si="153"/>
        <v>97.720000000000013</v>
      </c>
    </row>
    <row r="4929" spans="1:14" x14ac:dyDescent="0.25">
      <c r="A4929" s="23">
        <v>41448</v>
      </c>
      <c r="B4929" s="24">
        <v>3396</v>
      </c>
      <c r="C4929" s="25">
        <v>23</v>
      </c>
      <c r="D4929" s="25" t="s">
        <v>10</v>
      </c>
      <c r="E4929" s="25" t="s">
        <v>6</v>
      </c>
      <c r="F4929" s="29">
        <v>2.95</v>
      </c>
      <c r="G4929" s="27">
        <v>0</v>
      </c>
      <c r="H4929" s="29">
        <v>2.95</v>
      </c>
      <c r="I4929">
        <v>1.68</v>
      </c>
      <c r="J4929" s="25">
        <v>14</v>
      </c>
      <c r="K4929" s="25">
        <v>3019</v>
      </c>
      <c r="L4929" s="28">
        <f t="shared" si="152"/>
        <v>41.300000000000004</v>
      </c>
      <c r="M4929" s="26">
        <f>F4929-H4929</f>
        <v>0</v>
      </c>
      <c r="N4929" s="26">
        <f t="shared" si="153"/>
        <v>17.780000000000005</v>
      </c>
    </row>
    <row r="4930" spans="1:14" x14ac:dyDescent="0.25">
      <c r="A4930" s="23">
        <v>41448</v>
      </c>
      <c r="B4930" s="24">
        <v>3397</v>
      </c>
      <c r="C4930" s="25">
        <v>50</v>
      </c>
      <c r="D4930" s="25" t="s">
        <v>11</v>
      </c>
      <c r="E4930" s="25" t="s">
        <v>6</v>
      </c>
      <c r="F4930" s="29">
        <v>24.95</v>
      </c>
      <c r="G4930" s="27">
        <v>0</v>
      </c>
      <c r="H4930" s="29">
        <v>24.95</v>
      </c>
      <c r="I4930">
        <v>12.14</v>
      </c>
      <c r="J4930" s="25">
        <v>2</v>
      </c>
      <c r="K4930" s="25">
        <v>3010</v>
      </c>
      <c r="L4930" s="28">
        <f t="shared" si="152"/>
        <v>49.9</v>
      </c>
      <c r="M4930" s="26">
        <f>F4930-H4930</f>
        <v>0</v>
      </c>
      <c r="N4930" s="26">
        <f t="shared" si="153"/>
        <v>25.619999999999997</v>
      </c>
    </row>
    <row r="4931" spans="1:14" x14ac:dyDescent="0.25">
      <c r="A4931" s="23">
        <v>41448</v>
      </c>
      <c r="B4931" s="24">
        <v>3398</v>
      </c>
      <c r="C4931" s="25">
        <v>18</v>
      </c>
      <c r="D4931" s="25" t="s">
        <v>9</v>
      </c>
      <c r="E4931" s="25" t="s">
        <v>6</v>
      </c>
      <c r="F4931" s="29">
        <v>54.95</v>
      </c>
      <c r="G4931" s="27">
        <v>0.2</v>
      </c>
      <c r="H4931" s="29">
        <v>43.96</v>
      </c>
      <c r="I4931">
        <v>26.65</v>
      </c>
      <c r="J4931" s="25">
        <v>25</v>
      </c>
      <c r="K4931" s="25">
        <v>3013</v>
      </c>
      <c r="L4931" s="28">
        <f t="shared" ref="L4931:L4994" si="154">H4931*J4931</f>
        <v>1099</v>
      </c>
      <c r="M4931" s="26">
        <f>F4931-H4931</f>
        <v>10.990000000000002</v>
      </c>
      <c r="N4931" s="26">
        <f t="shared" ref="N4931:N4994" si="155">(H4931-I4931)*J4931</f>
        <v>432.75000000000006</v>
      </c>
    </row>
    <row r="4932" spans="1:14" x14ac:dyDescent="0.25">
      <c r="A4932" s="23">
        <v>41448</v>
      </c>
      <c r="B4932" s="24">
        <v>3399</v>
      </c>
      <c r="C4932" s="25">
        <v>22</v>
      </c>
      <c r="D4932" s="25" t="s">
        <v>10</v>
      </c>
      <c r="E4932" s="25" t="s">
        <v>6</v>
      </c>
      <c r="F4932" s="29">
        <v>0.95</v>
      </c>
      <c r="G4932" s="27">
        <v>0</v>
      </c>
      <c r="H4932" s="29">
        <v>0.95</v>
      </c>
      <c r="I4932">
        <v>0.56999999999999995</v>
      </c>
      <c r="J4932" s="25">
        <v>25</v>
      </c>
      <c r="K4932" s="25">
        <v>3031</v>
      </c>
      <c r="L4932" s="28">
        <f t="shared" si="154"/>
        <v>23.75</v>
      </c>
      <c r="M4932" s="26">
        <f>F4932-H4932</f>
        <v>0</v>
      </c>
      <c r="N4932" s="26">
        <f t="shared" si="155"/>
        <v>9.5</v>
      </c>
    </row>
    <row r="4933" spans="1:14" x14ac:dyDescent="0.25">
      <c r="A4933" s="23">
        <v>41448</v>
      </c>
      <c r="B4933" s="24">
        <v>3400</v>
      </c>
      <c r="C4933" s="25">
        <v>45</v>
      </c>
      <c r="D4933" s="25" t="s">
        <v>11</v>
      </c>
      <c r="E4933" s="25" t="s">
        <v>6</v>
      </c>
      <c r="F4933" s="29">
        <v>38.950000000000003</v>
      </c>
      <c r="G4933" s="27">
        <v>0</v>
      </c>
      <c r="H4933" s="29">
        <v>38.950000000000003</v>
      </c>
      <c r="I4933">
        <v>22.33</v>
      </c>
      <c r="J4933" s="25">
        <v>1</v>
      </c>
      <c r="K4933" s="25">
        <v>3010</v>
      </c>
      <c r="L4933" s="28">
        <f t="shared" si="154"/>
        <v>38.950000000000003</v>
      </c>
      <c r="M4933" s="26">
        <f>F4933-H4933</f>
        <v>0</v>
      </c>
      <c r="N4933" s="26">
        <f t="shared" si="155"/>
        <v>16.620000000000005</v>
      </c>
    </row>
    <row r="4934" spans="1:14" x14ac:dyDescent="0.25">
      <c r="A4934" s="23">
        <v>41448</v>
      </c>
      <c r="B4934" s="24">
        <v>3401</v>
      </c>
      <c r="C4934" s="25">
        <v>45</v>
      </c>
      <c r="D4934" s="25" t="s">
        <v>10</v>
      </c>
      <c r="E4934" s="25" t="s">
        <v>6</v>
      </c>
      <c r="F4934" s="29">
        <v>38.950000000000003</v>
      </c>
      <c r="G4934" s="27">
        <v>0</v>
      </c>
      <c r="H4934" s="29">
        <v>38.950000000000003</v>
      </c>
      <c r="I4934">
        <v>22.33</v>
      </c>
      <c r="J4934" s="25">
        <v>1</v>
      </c>
      <c r="K4934" s="25">
        <v>3026</v>
      </c>
      <c r="L4934" s="28">
        <f t="shared" si="154"/>
        <v>38.950000000000003</v>
      </c>
      <c r="M4934" s="26">
        <f>F4934-H4934</f>
        <v>0</v>
      </c>
      <c r="N4934" s="26">
        <f t="shared" si="155"/>
        <v>16.620000000000005</v>
      </c>
    </row>
    <row r="4935" spans="1:14" x14ac:dyDescent="0.25">
      <c r="A4935" s="23">
        <v>41448</v>
      </c>
      <c r="B4935" s="24">
        <v>3401</v>
      </c>
      <c r="C4935" s="25">
        <v>39</v>
      </c>
      <c r="D4935" s="25" t="s">
        <v>10</v>
      </c>
      <c r="E4935" s="25" t="s">
        <v>6</v>
      </c>
      <c r="F4935" s="29">
        <v>26.95</v>
      </c>
      <c r="G4935" s="27">
        <v>0.2</v>
      </c>
      <c r="H4935" s="29">
        <v>21.56</v>
      </c>
      <c r="I4935">
        <v>12.24</v>
      </c>
      <c r="J4935" s="25">
        <v>19</v>
      </c>
      <c r="K4935" s="25">
        <v>3026</v>
      </c>
      <c r="L4935" s="28">
        <f t="shared" si="154"/>
        <v>409.64</v>
      </c>
      <c r="M4935" s="26">
        <f>F4935-H4935</f>
        <v>5.3900000000000006</v>
      </c>
      <c r="N4935" s="26">
        <f t="shared" si="155"/>
        <v>177.07999999999998</v>
      </c>
    </row>
    <row r="4936" spans="1:14" x14ac:dyDescent="0.25">
      <c r="A4936" s="23">
        <v>41448</v>
      </c>
      <c r="B4936" s="24">
        <v>3401</v>
      </c>
      <c r="C4936" s="25">
        <v>14</v>
      </c>
      <c r="D4936" s="25" t="s">
        <v>10</v>
      </c>
      <c r="E4936" s="25" t="s">
        <v>6</v>
      </c>
      <c r="F4936" s="29">
        <v>31.95</v>
      </c>
      <c r="G4936" s="27">
        <v>0</v>
      </c>
      <c r="H4936" s="29">
        <v>31.95</v>
      </c>
      <c r="I4936">
        <v>17.38</v>
      </c>
      <c r="J4936" s="25">
        <v>2</v>
      </c>
      <c r="K4936" s="25">
        <v>3026</v>
      </c>
      <c r="L4936" s="28">
        <f t="shared" si="154"/>
        <v>63.9</v>
      </c>
      <c r="M4936" s="26">
        <f>F4936-H4936</f>
        <v>0</v>
      </c>
      <c r="N4936" s="26">
        <f t="shared" si="155"/>
        <v>29.14</v>
      </c>
    </row>
    <row r="4937" spans="1:14" x14ac:dyDescent="0.25">
      <c r="A4937" s="23">
        <v>41448</v>
      </c>
      <c r="B4937" s="24">
        <v>3401</v>
      </c>
      <c r="C4937" s="25">
        <v>36</v>
      </c>
      <c r="D4937" s="25" t="s">
        <v>10</v>
      </c>
      <c r="E4937" s="25" t="s">
        <v>6</v>
      </c>
      <c r="F4937" s="29">
        <v>26.95</v>
      </c>
      <c r="G4937" s="27">
        <v>0</v>
      </c>
      <c r="H4937" s="29">
        <v>26.95</v>
      </c>
      <c r="I4937">
        <v>12.53</v>
      </c>
      <c r="J4937" s="25">
        <v>23</v>
      </c>
      <c r="K4937" s="25">
        <v>3026</v>
      </c>
      <c r="L4937" s="28">
        <f t="shared" si="154"/>
        <v>619.85</v>
      </c>
      <c r="M4937" s="26">
        <f>F4937-H4937</f>
        <v>0</v>
      </c>
      <c r="N4937" s="26">
        <f t="shared" si="155"/>
        <v>331.66</v>
      </c>
    </row>
    <row r="4938" spans="1:14" x14ac:dyDescent="0.25">
      <c r="A4938" s="23">
        <v>41448</v>
      </c>
      <c r="B4938" s="24">
        <v>3402</v>
      </c>
      <c r="C4938" s="25">
        <v>16</v>
      </c>
      <c r="D4938" s="25" t="s">
        <v>11</v>
      </c>
      <c r="E4938" s="25" t="s">
        <v>6</v>
      </c>
      <c r="F4938" s="29">
        <v>27.95</v>
      </c>
      <c r="G4938" s="27">
        <v>0</v>
      </c>
      <c r="H4938" s="29">
        <v>27.95</v>
      </c>
      <c r="I4938">
        <v>15.85</v>
      </c>
      <c r="J4938" s="25">
        <v>5</v>
      </c>
      <c r="K4938" s="25">
        <v>3024</v>
      </c>
      <c r="L4938" s="28">
        <f t="shared" si="154"/>
        <v>139.75</v>
      </c>
      <c r="M4938" s="26">
        <f>F4938-H4938</f>
        <v>0</v>
      </c>
      <c r="N4938" s="26">
        <f t="shared" si="155"/>
        <v>60.5</v>
      </c>
    </row>
    <row r="4939" spans="1:14" x14ac:dyDescent="0.25">
      <c r="A4939" s="23">
        <v>41448</v>
      </c>
      <c r="B4939" s="24">
        <v>3403</v>
      </c>
      <c r="C4939" s="25">
        <v>27</v>
      </c>
      <c r="D4939" s="25" t="s">
        <v>10</v>
      </c>
      <c r="E4939" s="25" t="s">
        <v>6</v>
      </c>
      <c r="F4939" s="29">
        <v>4.95</v>
      </c>
      <c r="G4939" s="27">
        <v>0</v>
      </c>
      <c r="H4939" s="29">
        <v>4.95</v>
      </c>
      <c r="I4939">
        <v>1.82</v>
      </c>
      <c r="J4939" s="25">
        <v>1</v>
      </c>
      <c r="K4939" s="25">
        <v>3029</v>
      </c>
      <c r="L4939" s="28">
        <f t="shared" si="154"/>
        <v>4.95</v>
      </c>
      <c r="M4939" s="26">
        <f>F4939-H4939</f>
        <v>0</v>
      </c>
      <c r="N4939" s="26">
        <f t="shared" si="155"/>
        <v>3.13</v>
      </c>
    </row>
    <row r="4940" spans="1:14" x14ac:dyDescent="0.25">
      <c r="A4940" s="23">
        <v>41448</v>
      </c>
      <c r="B4940" s="24">
        <v>3404</v>
      </c>
      <c r="C4940" s="25">
        <v>44</v>
      </c>
      <c r="D4940" s="25" t="s">
        <v>10</v>
      </c>
      <c r="E4940" s="25" t="s">
        <v>6</v>
      </c>
      <c r="F4940" s="29">
        <v>38.950000000000003</v>
      </c>
      <c r="G4940" s="27">
        <v>0</v>
      </c>
      <c r="H4940" s="29">
        <v>38.950000000000003</v>
      </c>
      <c r="I4940">
        <v>24.76</v>
      </c>
      <c r="J4940" s="25">
        <v>15</v>
      </c>
      <c r="K4940" s="25">
        <v>3025</v>
      </c>
      <c r="L4940" s="28">
        <f t="shared" si="154"/>
        <v>584.25</v>
      </c>
      <c r="M4940" s="26">
        <f>F4940-H4940</f>
        <v>0</v>
      </c>
      <c r="N4940" s="26">
        <f t="shared" si="155"/>
        <v>212.85000000000002</v>
      </c>
    </row>
    <row r="4941" spans="1:14" x14ac:dyDescent="0.25">
      <c r="A4941" s="23">
        <v>41448</v>
      </c>
      <c r="B4941" s="24">
        <v>3404</v>
      </c>
      <c r="C4941" s="25">
        <v>37</v>
      </c>
      <c r="D4941" s="25" t="s">
        <v>10</v>
      </c>
      <c r="E4941" s="25" t="s">
        <v>6</v>
      </c>
      <c r="F4941" s="29">
        <v>24.95</v>
      </c>
      <c r="G4941" s="27">
        <v>0</v>
      </c>
      <c r="H4941" s="29">
        <v>24.95</v>
      </c>
      <c r="I4941">
        <v>9.3800000000000008</v>
      </c>
      <c r="J4941" s="25">
        <v>12</v>
      </c>
      <c r="K4941" s="25">
        <v>3025</v>
      </c>
      <c r="L4941" s="28">
        <f t="shared" si="154"/>
        <v>299.39999999999998</v>
      </c>
      <c r="M4941" s="26">
        <f>F4941-H4941</f>
        <v>0</v>
      </c>
      <c r="N4941" s="26">
        <f t="shared" si="155"/>
        <v>186.83999999999997</v>
      </c>
    </row>
    <row r="4942" spans="1:14" x14ac:dyDescent="0.25">
      <c r="A4942" s="23">
        <v>41448</v>
      </c>
      <c r="B4942" s="24">
        <v>3405</v>
      </c>
      <c r="C4942" s="25">
        <v>11</v>
      </c>
      <c r="D4942" s="25" t="s">
        <v>9</v>
      </c>
      <c r="E4942" s="25" t="s">
        <v>6</v>
      </c>
      <c r="F4942" s="29">
        <v>65.95</v>
      </c>
      <c r="G4942" s="27">
        <v>0</v>
      </c>
      <c r="H4942" s="29">
        <v>65.95</v>
      </c>
      <c r="I4942">
        <v>37.97</v>
      </c>
      <c r="J4942" s="25">
        <v>19</v>
      </c>
      <c r="K4942" s="25">
        <v>3018</v>
      </c>
      <c r="L4942" s="28">
        <f t="shared" si="154"/>
        <v>1253.05</v>
      </c>
      <c r="M4942" s="26">
        <f>F4942-H4942</f>
        <v>0</v>
      </c>
      <c r="N4942" s="26">
        <f t="shared" si="155"/>
        <v>531.62000000000012</v>
      </c>
    </row>
    <row r="4943" spans="1:14" x14ac:dyDescent="0.25">
      <c r="A4943" s="23">
        <v>41448</v>
      </c>
      <c r="B4943" s="24">
        <v>3405</v>
      </c>
      <c r="C4943" s="25">
        <v>43</v>
      </c>
      <c r="D4943" s="25" t="s">
        <v>9</v>
      </c>
      <c r="E4943" s="25" t="s">
        <v>6</v>
      </c>
      <c r="F4943" s="29">
        <v>11.95</v>
      </c>
      <c r="G4943" s="27">
        <v>0</v>
      </c>
      <c r="H4943" s="29">
        <v>11.95</v>
      </c>
      <c r="I4943">
        <v>3.32</v>
      </c>
      <c r="J4943" s="25">
        <v>4</v>
      </c>
      <c r="K4943" s="25">
        <v>3018</v>
      </c>
      <c r="L4943" s="28">
        <f t="shared" si="154"/>
        <v>47.8</v>
      </c>
      <c r="M4943" s="26">
        <f>F4943-H4943</f>
        <v>0</v>
      </c>
      <c r="N4943" s="26">
        <f t="shared" si="155"/>
        <v>34.519999999999996</v>
      </c>
    </row>
    <row r="4944" spans="1:14" x14ac:dyDescent="0.25">
      <c r="A4944" s="23">
        <v>41448</v>
      </c>
      <c r="B4944" s="24">
        <v>3406</v>
      </c>
      <c r="C4944" s="25">
        <v>16</v>
      </c>
      <c r="D4944" s="25" t="s">
        <v>11</v>
      </c>
      <c r="E4944" s="25" t="s">
        <v>6</v>
      </c>
      <c r="F4944" s="29">
        <v>27.95</v>
      </c>
      <c r="G4944" s="27">
        <v>0</v>
      </c>
      <c r="H4944" s="29">
        <v>27.95</v>
      </c>
      <c r="I4944">
        <v>15.85</v>
      </c>
      <c r="J4944" s="25">
        <v>4</v>
      </c>
      <c r="K4944" s="25">
        <v>3013</v>
      </c>
      <c r="L4944" s="28">
        <f t="shared" si="154"/>
        <v>111.8</v>
      </c>
      <c r="M4944" s="26">
        <f>F4944-H4944</f>
        <v>0</v>
      </c>
      <c r="N4944" s="26">
        <f t="shared" si="155"/>
        <v>48.4</v>
      </c>
    </row>
    <row r="4945" spans="1:14" x14ac:dyDescent="0.25">
      <c r="A4945" s="23">
        <v>41448</v>
      </c>
      <c r="B4945" s="24">
        <v>3406</v>
      </c>
      <c r="C4945" s="25">
        <v>34</v>
      </c>
      <c r="D4945" s="25" t="s">
        <v>11</v>
      </c>
      <c r="E4945" s="25" t="s">
        <v>6</v>
      </c>
      <c r="F4945" s="29">
        <v>37.950000000000003</v>
      </c>
      <c r="G4945" s="27">
        <v>0</v>
      </c>
      <c r="H4945" s="29">
        <v>37.950000000000003</v>
      </c>
      <c r="I4945">
        <v>15.35</v>
      </c>
      <c r="J4945" s="25">
        <v>15</v>
      </c>
      <c r="K4945" s="25">
        <v>3013</v>
      </c>
      <c r="L4945" s="28">
        <f t="shared" si="154"/>
        <v>569.25</v>
      </c>
      <c r="M4945" s="26">
        <f>F4945-H4945</f>
        <v>0</v>
      </c>
      <c r="N4945" s="26">
        <f t="shared" si="155"/>
        <v>339</v>
      </c>
    </row>
    <row r="4946" spans="1:14" x14ac:dyDescent="0.25">
      <c r="A4946" s="23">
        <v>41448</v>
      </c>
      <c r="B4946" s="24">
        <v>3406</v>
      </c>
      <c r="C4946" s="25">
        <v>6</v>
      </c>
      <c r="D4946" s="25" t="s">
        <v>11</v>
      </c>
      <c r="E4946" s="25" t="s">
        <v>6</v>
      </c>
      <c r="F4946" s="29">
        <v>55.95</v>
      </c>
      <c r="G4946" s="27">
        <v>0.1</v>
      </c>
      <c r="H4946" s="29">
        <v>50.36</v>
      </c>
      <c r="I4946">
        <v>16.059999999999999</v>
      </c>
      <c r="J4946" s="25">
        <v>5</v>
      </c>
      <c r="K4946" s="25">
        <v>3013</v>
      </c>
      <c r="L4946" s="28">
        <f t="shared" si="154"/>
        <v>251.8</v>
      </c>
      <c r="M4946" s="26">
        <f>F4946-H4946</f>
        <v>5.5900000000000034</v>
      </c>
      <c r="N4946" s="26">
        <f t="shared" si="155"/>
        <v>171.5</v>
      </c>
    </row>
    <row r="4947" spans="1:14" x14ac:dyDescent="0.25">
      <c r="A4947" s="23">
        <v>41449</v>
      </c>
      <c r="B4947" s="24">
        <v>3407</v>
      </c>
      <c r="C4947" s="25">
        <v>25</v>
      </c>
      <c r="D4947" s="25" t="s">
        <v>8</v>
      </c>
      <c r="E4947" s="25" t="s">
        <v>6</v>
      </c>
      <c r="F4947" s="29">
        <v>0.95</v>
      </c>
      <c r="G4947" s="27">
        <v>0</v>
      </c>
      <c r="H4947" s="29">
        <v>0.95</v>
      </c>
      <c r="I4947">
        <v>0.35</v>
      </c>
      <c r="J4947" s="25">
        <v>33</v>
      </c>
      <c r="K4947" s="25">
        <v>3032</v>
      </c>
      <c r="L4947" s="28">
        <f t="shared" si="154"/>
        <v>31.349999999999998</v>
      </c>
      <c r="M4947" s="26">
        <f>F4947-H4947</f>
        <v>0</v>
      </c>
      <c r="N4947" s="26">
        <f t="shared" si="155"/>
        <v>19.8</v>
      </c>
    </row>
    <row r="4948" spans="1:14" x14ac:dyDescent="0.25">
      <c r="A4948" s="23">
        <v>41449</v>
      </c>
      <c r="B4948" s="24">
        <v>3408</v>
      </c>
      <c r="C4948" s="25">
        <v>18</v>
      </c>
      <c r="D4948" s="25" t="s">
        <v>7</v>
      </c>
      <c r="E4948" s="25" t="s">
        <v>6</v>
      </c>
      <c r="F4948" s="29">
        <v>54.95</v>
      </c>
      <c r="G4948" s="27">
        <v>0</v>
      </c>
      <c r="H4948" s="29">
        <v>54.95</v>
      </c>
      <c r="I4948">
        <v>26.65</v>
      </c>
      <c r="J4948" s="25">
        <v>25</v>
      </c>
      <c r="K4948" s="25">
        <v>3018</v>
      </c>
      <c r="L4948" s="28">
        <f t="shared" si="154"/>
        <v>1373.75</v>
      </c>
      <c r="M4948" s="26">
        <f>F4948-H4948</f>
        <v>0</v>
      </c>
      <c r="N4948" s="26">
        <f t="shared" si="155"/>
        <v>707.50000000000011</v>
      </c>
    </row>
    <row r="4949" spans="1:14" x14ac:dyDescent="0.25">
      <c r="A4949" s="23">
        <v>41449</v>
      </c>
      <c r="B4949" s="24">
        <v>3409</v>
      </c>
      <c r="C4949" s="25">
        <v>10</v>
      </c>
      <c r="D4949" s="25" t="s">
        <v>8</v>
      </c>
      <c r="E4949" s="25" t="s">
        <v>6</v>
      </c>
      <c r="F4949" s="29">
        <v>34.950000000000003</v>
      </c>
      <c r="G4949" s="27">
        <v>0.1</v>
      </c>
      <c r="H4949" s="29">
        <v>31.46</v>
      </c>
      <c r="I4949">
        <v>22.13</v>
      </c>
      <c r="J4949" s="25">
        <v>14</v>
      </c>
      <c r="K4949" s="25">
        <v>3021</v>
      </c>
      <c r="L4949" s="28">
        <f t="shared" si="154"/>
        <v>440.44</v>
      </c>
      <c r="M4949" s="26">
        <f>F4949-H4949</f>
        <v>3.490000000000002</v>
      </c>
      <c r="N4949" s="26">
        <f t="shared" si="155"/>
        <v>130.62000000000003</v>
      </c>
    </row>
    <row r="4950" spans="1:14" x14ac:dyDescent="0.25">
      <c r="A4950" s="23">
        <v>41449</v>
      </c>
      <c r="B4950" s="24">
        <v>3410</v>
      </c>
      <c r="C4950" s="25">
        <v>27</v>
      </c>
      <c r="D4950" s="25" t="s">
        <v>9</v>
      </c>
      <c r="E4950" s="25" t="s">
        <v>6</v>
      </c>
      <c r="F4950" s="29">
        <v>4.95</v>
      </c>
      <c r="G4950" s="27">
        <v>0.1</v>
      </c>
      <c r="H4950" s="29">
        <v>4.46</v>
      </c>
      <c r="I4950">
        <v>1.82</v>
      </c>
      <c r="J4950" s="25">
        <v>4</v>
      </c>
      <c r="K4950" s="25">
        <v>3029</v>
      </c>
      <c r="L4950" s="28">
        <f t="shared" si="154"/>
        <v>17.84</v>
      </c>
      <c r="M4950" s="26">
        <f>F4950-H4950</f>
        <v>0.49000000000000021</v>
      </c>
      <c r="N4950" s="26">
        <f t="shared" si="155"/>
        <v>10.559999999999999</v>
      </c>
    </row>
    <row r="4951" spans="1:14" x14ac:dyDescent="0.25">
      <c r="A4951" s="23">
        <v>41449</v>
      </c>
      <c r="B4951" s="24">
        <v>3411</v>
      </c>
      <c r="C4951" s="25">
        <v>41</v>
      </c>
      <c r="D4951" s="25" t="s">
        <v>8</v>
      </c>
      <c r="E4951" s="25" t="s">
        <v>6</v>
      </c>
      <c r="F4951" s="29">
        <v>18.95</v>
      </c>
      <c r="G4951" s="27">
        <v>0</v>
      </c>
      <c r="H4951" s="29">
        <v>18.95</v>
      </c>
      <c r="I4951">
        <v>9.98</v>
      </c>
      <c r="J4951" s="25">
        <v>19</v>
      </c>
      <c r="K4951" s="25">
        <v>3012</v>
      </c>
      <c r="L4951" s="28">
        <f t="shared" si="154"/>
        <v>360.05</v>
      </c>
      <c r="M4951" s="26">
        <f>F4951-H4951</f>
        <v>0</v>
      </c>
      <c r="N4951" s="26">
        <f t="shared" si="155"/>
        <v>170.42999999999998</v>
      </c>
    </row>
    <row r="4952" spans="1:14" x14ac:dyDescent="0.25">
      <c r="A4952" s="23">
        <v>41450</v>
      </c>
      <c r="B4952" s="24">
        <v>3412</v>
      </c>
      <c r="C4952" s="25">
        <v>27</v>
      </c>
      <c r="D4952" s="25" t="s">
        <v>11</v>
      </c>
      <c r="E4952" s="25" t="s">
        <v>5</v>
      </c>
      <c r="F4952" s="29">
        <v>4.95</v>
      </c>
      <c r="G4952" s="27">
        <v>0</v>
      </c>
      <c r="H4952" s="29">
        <v>4.95</v>
      </c>
      <c r="I4952">
        <v>1.82</v>
      </c>
      <c r="J4952" s="25">
        <v>3</v>
      </c>
      <c r="K4952" s="25">
        <v>3012</v>
      </c>
      <c r="L4952" s="28">
        <f t="shared" si="154"/>
        <v>14.850000000000001</v>
      </c>
      <c r="M4952" s="26">
        <f>F4952-H4952</f>
        <v>0</v>
      </c>
      <c r="N4952" s="26">
        <f t="shared" si="155"/>
        <v>9.39</v>
      </c>
    </row>
    <row r="4953" spans="1:14" x14ac:dyDescent="0.25">
      <c r="A4953" s="23">
        <v>41450</v>
      </c>
      <c r="B4953" s="24">
        <v>3413</v>
      </c>
      <c r="C4953" s="25">
        <v>29</v>
      </c>
      <c r="D4953" s="25" t="s">
        <v>10</v>
      </c>
      <c r="E4953" s="25" t="s">
        <v>5</v>
      </c>
      <c r="F4953" s="29">
        <v>40.950000000000003</v>
      </c>
      <c r="G4953" s="27">
        <v>0</v>
      </c>
      <c r="H4953" s="29">
        <v>40.950000000000003</v>
      </c>
      <c r="I4953">
        <v>15.51</v>
      </c>
      <c r="J4953" s="25">
        <v>6</v>
      </c>
      <c r="K4953" s="25">
        <v>3020</v>
      </c>
      <c r="L4953" s="28">
        <f t="shared" si="154"/>
        <v>245.70000000000002</v>
      </c>
      <c r="M4953" s="26">
        <f>F4953-H4953</f>
        <v>0</v>
      </c>
      <c r="N4953" s="26">
        <f t="shared" si="155"/>
        <v>152.64000000000004</v>
      </c>
    </row>
    <row r="4954" spans="1:14" x14ac:dyDescent="0.25">
      <c r="A4954" s="23">
        <v>41450</v>
      </c>
      <c r="B4954" s="24">
        <v>3413</v>
      </c>
      <c r="C4954" s="25">
        <v>41</v>
      </c>
      <c r="D4954" s="25" t="s">
        <v>10</v>
      </c>
      <c r="E4954" s="25" t="s">
        <v>5</v>
      </c>
      <c r="F4954" s="29">
        <v>18.95</v>
      </c>
      <c r="G4954" s="27">
        <v>0</v>
      </c>
      <c r="H4954" s="29">
        <v>18.95</v>
      </c>
      <c r="I4954">
        <v>9.98</v>
      </c>
      <c r="J4954" s="25">
        <v>3</v>
      </c>
      <c r="K4954" s="25">
        <v>3020</v>
      </c>
      <c r="L4954" s="28">
        <f t="shared" si="154"/>
        <v>56.849999999999994</v>
      </c>
      <c r="M4954" s="26">
        <f>F4954-H4954</f>
        <v>0</v>
      </c>
      <c r="N4954" s="26">
        <f t="shared" si="155"/>
        <v>26.909999999999997</v>
      </c>
    </row>
    <row r="4955" spans="1:14" x14ac:dyDescent="0.25">
      <c r="A4955" s="23">
        <v>41450</v>
      </c>
      <c r="B4955" s="24">
        <v>3413</v>
      </c>
      <c r="C4955" s="25">
        <v>10</v>
      </c>
      <c r="D4955" s="25" t="s">
        <v>10</v>
      </c>
      <c r="E4955" s="25" t="s">
        <v>5</v>
      </c>
      <c r="F4955" s="29">
        <v>34.950000000000003</v>
      </c>
      <c r="G4955" s="27">
        <v>0</v>
      </c>
      <c r="H4955" s="29">
        <v>34.950000000000003</v>
      </c>
      <c r="I4955">
        <v>22.13</v>
      </c>
      <c r="J4955" s="25">
        <v>13</v>
      </c>
      <c r="K4955" s="25">
        <v>3020</v>
      </c>
      <c r="L4955" s="28">
        <f t="shared" si="154"/>
        <v>454.35</v>
      </c>
      <c r="M4955" s="26">
        <f>F4955-H4955</f>
        <v>0</v>
      </c>
      <c r="N4955" s="26">
        <f t="shared" si="155"/>
        <v>166.66000000000005</v>
      </c>
    </row>
    <row r="4956" spans="1:14" x14ac:dyDescent="0.25">
      <c r="A4956" s="23">
        <v>41450</v>
      </c>
      <c r="B4956" s="24">
        <v>3413</v>
      </c>
      <c r="C4956" s="25">
        <v>9</v>
      </c>
      <c r="D4956" s="25" t="s">
        <v>10</v>
      </c>
      <c r="E4956" s="25" t="s">
        <v>5</v>
      </c>
      <c r="F4956" s="29">
        <v>48.95</v>
      </c>
      <c r="G4956" s="27">
        <v>0</v>
      </c>
      <c r="H4956" s="29">
        <v>48.95</v>
      </c>
      <c r="I4956">
        <v>24.52</v>
      </c>
      <c r="J4956" s="25">
        <v>24</v>
      </c>
      <c r="K4956" s="25">
        <v>3020</v>
      </c>
      <c r="L4956" s="28">
        <f t="shared" si="154"/>
        <v>1174.8000000000002</v>
      </c>
      <c r="M4956" s="26">
        <f>F4956-H4956</f>
        <v>0</v>
      </c>
      <c r="N4956" s="26">
        <f t="shared" si="155"/>
        <v>586.32000000000005</v>
      </c>
    </row>
    <row r="4957" spans="1:14" x14ac:dyDescent="0.25">
      <c r="A4957" s="23">
        <v>41450</v>
      </c>
      <c r="B4957" s="24">
        <v>3414</v>
      </c>
      <c r="C4957" s="25">
        <v>50</v>
      </c>
      <c r="D4957" s="25" t="s">
        <v>11</v>
      </c>
      <c r="E4957" s="25" t="s">
        <v>5</v>
      </c>
      <c r="F4957" s="29">
        <v>24.95</v>
      </c>
      <c r="G4957" s="27">
        <v>0</v>
      </c>
      <c r="H4957" s="29">
        <v>24.95</v>
      </c>
      <c r="I4957">
        <v>12.14</v>
      </c>
      <c r="J4957" s="25">
        <v>2</v>
      </c>
      <c r="K4957" s="25">
        <v>3026</v>
      </c>
      <c r="L4957" s="28">
        <f t="shared" si="154"/>
        <v>49.9</v>
      </c>
      <c r="M4957" s="26">
        <f>F4957-H4957</f>
        <v>0</v>
      </c>
      <c r="N4957" s="26">
        <f t="shared" si="155"/>
        <v>25.619999999999997</v>
      </c>
    </row>
    <row r="4958" spans="1:14" x14ac:dyDescent="0.25">
      <c r="A4958" s="23">
        <v>41451</v>
      </c>
      <c r="B4958" s="24">
        <v>3415</v>
      </c>
      <c r="C4958" s="25">
        <v>4</v>
      </c>
      <c r="D4958" s="25" t="s">
        <v>9</v>
      </c>
      <c r="E4958" s="25" t="s">
        <v>5</v>
      </c>
      <c r="F4958" s="29">
        <v>73.95</v>
      </c>
      <c r="G4958" s="27">
        <v>0.1</v>
      </c>
      <c r="H4958" s="29">
        <v>66.56</v>
      </c>
      <c r="I4958">
        <v>38.86</v>
      </c>
      <c r="J4958" s="25">
        <v>1</v>
      </c>
      <c r="K4958" s="25">
        <v>3016</v>
      </c>
      <c r="L4958" s="28">
        <f t="shared" si="154"/>
        <v>66.56</v>
      </c>
      <c r="M4958" s="26">
        <f>F4958-H4958</f>
        <v>7.3900000000000006</v>
      </c>
      <c r="N4958" s="26">
        <f t="shared" si="155"/>
        <v>27.700000000000003</v>
      </c>
    </row>
    <row r="4959" spans="1:14" x14ac:dyDescent="0.25">
      <c r="A4959" s="23">
        <v>41451</v>
      </c>
      <c r="B4959" s="24">
        <v>3415</v>
      </c>
      <c r="C4959" s="25">
        <v>43</v>
      </c>
      <c r="D4959" s="25" t="s">
        <v>9</v>
      </c>
      <c r="E4959" s="25" t="s">
        <v>5</v>
      </c>
      <c r="F4959" s="29">
        <v>11.95</v>
      </c>
      <c r="G4959" s="27">
        <v>0</v>
      </c>
      <c r="H4959" s="29">
        <v>11.95</v>
      </c>
      <c r="I4959">
        <v>3.32</v>
      </c>
      <c r="J4959" s="25">
        <v>3</v>
      </c>
      <c r="K4959" s="25">
        <v>3016</v>
      </c>
      <c r="L4959" s="28">
        <f t="shared" si="154"/>
        <v>35.849999999999994</v>
      </c>
      <c r="M4959" s="26">
        <f>F4959-H4959</f>
        <v>0</v>
      </c>
      <c r="N4959" s="26">
        <f t="shared" si="155"/>
        <v>25.889999999999997</v>
      </c>
    </row>
    <row r="4960" spans="1:14" x14ac:dyDescent="0.25">
      <c r="A4960" s="23">
        <v>41451</v>
      </c>
      <c r="B4960" s="24">
        <v>3416</v>
      </c>
      <c r="C4960" s="25">
        <v>27</v>
      </c>
      <c r="D4960" s="25" t="s">
        <v>7</v>
      </c>
      <c r="E4960" s="25" t="s">
        <v>5</v>
      </c>
      <c r="F4960" s="29">
        <v>4.95</v>
      </c>
      <c r="G4960" s="27">
        <v>0</v>
      </c>
      <c r="H4960" s="29">
        <v>4.95</v>
      </c>
      <c r="I4960">
        <v>1.82</v>
      </c>
      <c r="J4960" s="25">
        <v>10</v>
      </c>
      <c r="K4960" s="25">
        <v>3028</v>
      </c>
      <c r="L4960" s="28">
        <f t="shared" si="154"/>
        <v>49.5</v>
      </c>
      <c r="M4960" s="26">
        <f>F4960-H4960</f>
        <v>0</v>
      </c>
      <c r="N4960" s="26">
        <f t="shared" si="155"/>
        <v>31.299999999999997</v>
      </c>
    </row>
    <row r="4961" spans="1:14" x14ac:dyDescent="0.25">
      <c r="A4961" s="23">
        <v>41451</v>
      </c>
      <c r="B4961" s="24">
        <v>3417</v>
      </c>
      <c r="C4961" s="25">
        <v>26</v>
      </c>
      <c r="D4961" s="25" t="s">
        <v>9</v>
      </c>
      <c r="E4961" s="25" t="s">
        <v>5</v>
      </c>
      <c r="F4961" s="29">
        <v>0.95</v>
      </c>
      <c r="G4961" s="27">
        <v>0</v>
      </c>
      <c r="H4961" s="29">
        <v>0.95</v>
      </c>
      <c r="I4961">
        <v>0.42</v>
      </c>
      <c r="J4961" s="25">
        <v>14</v>
      </c>
      <c r="K4961" s="25">
        <v>3025</v>
      </c>
      <c r="L4961" s="28">
        <f t="shared" si="154"/>
        <v>13.299999999999999</v>
      </c>
      <c r="M4961" s="26">
        <f>F4961-H4961</f>
        <v>0</v>
      </c>
      <c r="N4961" s="26">
        <f t="shared" si="155"/>
        <v>7.42</v>
      </c>
    </row>
    <row r="4962" spans="1:14" x14ac:dyDescent="0.25">
      <c r="A4962" s="23">
        <v>41451</v>
      </c>
      <c r="B4962" s="24">
        <v>3417</v>
      </c>
      <c r="C4962" s="25">
        <v>36</v>
      </c>
      <c r="D4962" s="25" t="s">
        <v>9</v>
      </c>
      <c r="E4962" s="25" t="s">
        <v>5</v>
      </c>
      <c r="F4962" s="29">
        <v>26.95</v>
      </c>
      <c r="G4962" s="27">
        <v>0.1</v>
      </c>
      <c r="H4962" s="29">
        <v>24.26</v>
      </c>
      <c r="I4962">
        <v>12.53</v>
      </c>
      <c r="J4962" s="25">
        <v>15</v>
      </c>
      <c r="K4962" s="25">
        <v>3025</v>
      </c>
      <c r="L4962" s="28">
        <f t="shared" si="154"/>
        <v>363.90000000000003</v>
      </c>
      <c r="M4962" s="26">
        <f>F4962-H4962</f>
        <v>2.6899999999999977</v>
      </c>
      <c r="N4962" s="26">
        <f t="shared" si="155"/>
        <v>175.95000000000005</v>
      </c>
    </row>
    <row r="4963" spans="1:14" x14ac:dyDescent="0.25">
      <c r="A4963" s="23">
        <v>41451</v>
      </c>
      <c r="B4963" s="24">
        <v>3417</v>
      </c>
      <c r="C4963" s="25">
        <v>9</v>
      </c>
      <c r="D4963" s="25" t="s">
        <v>9</v>
      </c>
      <c r="E4963" s="25" t="s">
        <v>5</v>
      </c>
      <c r="F4963" s="29">
        <v>48.95</v>
      </c>
      <c r="G4963" s="27">
        <v>0.1</v>
      </c>
      <c r="H4963" s="29">
        <v>44.06</v>
      </c>
      <c r="I4963">
        <v>24.52</v>
      </c>
      <c r="J4963" s="25">
        <v>8</v>
      </c>
      <c r="K4963" s="25">
        <v>3025</v>
      </c>
      <c r="L4963" s="28">
        <f t="shared" si="154"/>
        <v>352.48</v>
      </c>
      <c r="M4963" s="26">
        <f>F4963-H4963</f>
        <v>4.8900000000000006</v>
      </c>
      <c r="N4963" s="26">
        <f t="shared" si="155"/>
        <v>156.32000000000002</v>
      </c>
    </row>
    <row r="4964" spans="1:14" x14ac:dyDescent="0.25">
      <c r="A4964" s="23">
        <v>41451</v>
      </c>
      <c r="B4964" s="24">
        <v>3417</v>
      </c>
      <c r="C4964" s="25">
        <v>2</v>
      </c>
      <c r="D4964" s="25" t="s">
        <v>9</v>
      </c>
      <c r="E4964" s="25" t="s">
        <v>5</v>
      </c>
      <c r="F4964" s="29">
        <v>44.95</v>
      </c>
      <c r="G4964" s="27">
        <v>0</v>
      </c>
      <c r="H4964" s="29">
        <v>44.95</v>
      </c>
      <c r="I4964">
        <v>27.95</v>
      </c>
      <c r="J4964" s="25">
        <v>9</v>
      </c>
      <c r="K4964" s="25">
        <v>3025</v>
      </c>
      <c r="L4964" s="28">
        <f t="shared" si="154"/>
        <v>404.55</v>
      </c>
      <c r="M4964" s="26">
        <f>F4964-H4964</f>
        <v>0</v>
      </c>
      <c r="N4964" s="26">
        <f t="shared" si="155"/>
        <v>153.00000000000003</v>
      </c>
    </row>
    <row r="4965" spans="1:14" x14ac:dyDescent="0.25">
      <c r="A4965" s="23">
        <v>41451</v>
      </c>
      <c r="B4965" s="24">
        <v>3418</v>
      </c>
      <c r="C4965" s="25">
        <v>34</v>
      </c>
      <c r="D4965" s="25" t="s">
        <v>7</v>
      </c>
      <c r="E4965" s="25" t="s">
        <v>5</v>
      </c>
      <c r="F4965" s="29">
        <v>37.950000000000003</v>
      </c>
      <c r="G4965" s="27">
        <v>0</v>
      </c>
      <c r="H4965" s="29">
        <v>37.950000000000003</v>
      </c>
      <c r="I4965">
        <v>15.35</v>
      </c>
      <c r="J4965" s="25">
        <v>5</v>
      </c>
      <c r="K4965" s="25">
        <v>3020</v>
      </c>
      <c r="L4965" s="28">
        <f t="shared" si="154"/>
        <v>189.75</v>
      </c>
      <c r="M4965" s="26">
        <f>F4965-H4965</f>
        <v>0</v>
      </c>
      <c r="N4965" s="26">
        <f t="shared" si="155"/>
        <v>113</v>
      </c>
    </row>
    <row r="4966" spans="1:14" x14ac:dyDescent="0.25">
      <c r="A4966" s="23">
        <v>41451</v>
      </c>
      <c r="B4966" s="24">
        <v>3419</v>
      </c>
      <c r="C4966" s="25">
        <v>43</v>
      </c>
      <c r="D4966" s="25" t="s">
        <v>7</v>
      </c>
      <c r="E4966" s="25" t="s">
        <v>5</v>
      </c>
      <c r="F4966" s="29">
        <v>11.95</v>
      </c>
      <c r="G4966" s="27">
        <v>0</v>
      </c>
      <c r="H4966" s="29">
        <v>11.95</v>
      </c>
      <c r="I4966">
        <v>3.32</v>
      </c>
      <c r="J4966" s="25">
        <v>2</v>
      </c>
      <c r="K4966" s="25">
        <v>3017</v>
      </c>
      <c r="L4966" s="28">
        <f t="shared" si="154"/>
        <v>23.9</v>
      </c>
      <c r="M4966" s="26">
        <f>F4966-H4966</f>
        <v>0</v>
      </c>
      <c r="N4966" s="26">
        <f t="shared" si="155"/>
        <v>17.259999999999998</v>
      </c>
    </row>
    <row r="4967" spans="1:14" x14ac:dyDescent="0.25">
      <c r="A4967" s="23">
        <v>41451</v>
      </c>
      <c r="B4967" s="24">
        <v>3419</v>
      </c>
      <c r="C4967" s="25">
        <v>43</v>
      </c>
      <c r="D4967" s="25" t="s">
        <v>7</v>
      </c>
      <c r="E4967" s="25" t="s">
        <v>5</v>
      </c>
      <c r="F4967" s="29">
        <v>11.95</v>
      </c>
      <c r="G4967" s="27">
        <v>0.1</v>
      </c>
      <c r="H4967" s="29">
        <v>10.76</v>
      </c>
      <c r="I4967">
        <v>3.32</v>
      </c>
      <c r="J4967" s="25">
        <v>6</v>
      </c>
      <c r="K4967" s="25">
        <v>3017</v>
      </c>
      <c r="L4967" s="28">
        <f t="shared" si="154"/>
        <v>64.56</v>
      </c>
      <c r="M4967" s="26">
        <f>F4967-H4967</f>
        <v>1.1899999999999995</v>
      </c>
      <c r="N4967" s="26">
        <f t="shared" si="155"/>
        <v>44.64</v>
      </c>
    </row>
    <row r="4968" spans="1:14" x14ac:dyDescent="0.25">
      <c r="A4968" s="23">
        <v>41451</v>
      </c>
      <c r="B4968" s="24">
        <v>3419</v>
      </c>
      <c r="C4968" s="25">
        <v>16</v>
      </c>
      <c r="D4968" s="25" t="s">
        <v>7</v>
      </c>
      <c r="E4968" s="25" t="s">
        <v>5</v>
      </c>
      <c r="F4968" s="29">
        <v>27.95</v>
      </c>
      <c r="G4968" s="27">
        <v>0</v>
      </c>
      <c r="H4968" s="29">
        <v>27.95</v>
      </c>
      <c r="I4968">
        <v>15.85</v>
      </c>
      <c r="J4968" s="25">
        <v>2</v>
      </c>
      <c r="K4968" s="25">
        <v>3017</v>
      </c>
      <c r="L4968" s="28">
        <f t="shared" si="154"/>
        <v>55.9</v>
      </c>
      <c r="M4968" s="26">
        <f>F4968-H4968</f>
        <v>0</v>
      </c>
      <c r="N4968" s="26">
        <f t="shared" si="155"/>
        <v>24.2</v>
      </c>
    </row>
    <row r="4969" spans="1:14" x14ac:dyDescent="0.25">
      <c r="A4969" s="23">
        <v>41452</v>
      </c>
      <c r="B4969" s="24">
        <v>3420</v>
      </c>
      <c r="C4969" s="25">
        <v>30</v>
      </c>
      <c r="D4969" s="25" t="s">
        <v>10</v>
      </c>
      <c r="E4969" s="25" t="s">
        <v>5</v>
      </c>
      <c r="F4969" s="29">
        <v>10.95</v>
      </c>
      <c r="G4969" s="27">
        <v>0</v>
      </c>
      <c r="H4969" s="29">
        <v>10.95</v>
      </c>
      <c r="I4969">
        <v>4.8</v>
      </c>
      <c r="J4969" s="25">
        <v>3</v>
      </c>
      <c r="K4969" s="25">
        <v>3032</v>
      </c>
      <c r="L4969" s="28">
        <f t="shared" si="154"/>
        <v>32.849999999999994</v>
      </c>
      <c r="M4969" s="26">
        <f>F4969-H4969</f>
        <v>0</v>
      </c>
      <c r="N4969" s="26">
        <f t="shared" si="155"/>
        <v>18.45</v>
      </c>
    </row>
    <row r="4970" spans="1:14" x14ac:dyDescent="0.25">
      <c r="A4970" s="23">
        <v>41452</v>
      </c>
      <c r="B4970" s="24">
        <v>3420</v>
      </c>
      <c r="C4970" s="25">
        <v>41</v>
      </c>
      <c r="D4970" s="25" t="s">
        <v>10</v>
      </c>
      <c r="E4970" s="25" t="s">
        <v>5</v>
      </c>
      <c r="F4970" s="29">
        <v>18.95</v>
      </c>
      <c r="G4970" s="27">
        <v>0</v>
      </c>
      <c r="H4970" s="29">
        <v>18.95</v>
      </c>
      <c r="I4970">
        <v>9.98</v>
      </c>
      <c r="J4970" s="25">
        <v>21</v>
      </c>
      <c r="K4970" s="25">
        <v>3032</v>
      </c>
      <c r="L4970" s="28">
        <f t="shared" si="154"/>
        <v>397.95</v>
      </c>
      <c r="M4970" s="26">
        <f>F4970-H4970</f>
        <v>0</v>
      </c>
      <c r="N4970" s="26">
        <f t="shared" si="155"/>
        <v>188.36999999999998</v>
      </c>
    </row>
    <row r="4971" spans="1:14" x14ac:dyDescent="0.25">
      <c r="A4971" s="23">
        <v>41452</v>
      </c>
      <c r="B4971" s="24">
        <v>3420</v>
      </c>
      <c r="C4971" s="25">
        <v>37</v>
      </c>
      <c r="D4971" s="25" t="s">
        <v>10</v>
      </c>
      <c r="E4971" s="25" t="s">
        <v>5</v>
      </c>
      <c r="F4971" s="29">
        <v>24.95</v>
      </c>
      <c r="G4971" s="27">
        <v>0</v>
      </c>
      <c r="H4971" s="29">
        <v>24.95</v>
      </c>
      <c r="I4971">
        <v>9.3800000000000008</v>
      </c>
      <c r="J4971" s="25">
        <v>12</v>
      </c>
      <c r="K4971" s="25">
        <v>3032</v>
      </c>
      <c r="L4971" s="28">
        <f t="shared" si="154"/>
        <v>299.39999999999998</v>
      </c>
      <c r="M4971" s="26">
        <f>F4971-H4971</f>
        <v>0</v>
      </c>
      <c r="N4971" s="26">
        <f t="shared" si="155"/>
        <v>186.83999999999997</v>
      </c>
    </row>
    <row r="4972" spans="1:14" x14ac:dyDescent="0.25">
      <c r="A4972" s="23">
        <v>41452</v>
      </c>
      <c r="B4972" s="24">
        <v>3421</v>
      </c>
      <c r="C4972" s="25">
        <v>15</v>
      </c>
      <c r="D4972" s="25" t="s">
        <v>10</v>
      </c>
      <c r="E4972" s="25" t="s">
        <v>5</v>
      </c>
      <c r="F4972" s="29">
        <v>28.95</v>
      </c>
      <c r="G4972" s="27">
        <v>0.1</v>
      </c>
      <c r="H4972" s="29">
        <v>26.06</v>
      </c>
      <c r="I4972">
        <v>17.53</v>
      </c>
      <c r="J4972" s="25">
        <v>3</v>
      </c>
      <c r="K4972" s="25">
        <v>3013</v>
      </c>
      <c r="L4972" s="28">
        <f t="shared" si="154"/>
        <v>78.179999999999993</v>
      </c>
      <c r="M4972" s="26">
        <f>F4972-H4972</f>
        <v>2.8900000000000006</v>
      </c>
      <c r="N4972" s="26">
        <f t="shared" si="155"/>
        <v>25.589999999999993</v>
      </c>
    </row>
    <row r="4973" spans="1:14" x14ac:dyDescent="0.25">
      <c r="A4973" s="23">
        <v>41452</v>
      </c>
      <c r="B4973" s="24">
        <v>3421</v>
      </c>
      <c r="C4973" s="25">
        <v>42</v>
      </c>
      <c r="D4973" s="25" t="s">
        <v>10</v>
      </c>
      <c r="E4973" s="25" t="s">
        <v>5</v>
      </c>
      <c r="F4973" s="29">
        <v>35.950000000000003</v>
      </c>
      <c r="G4973" s="27">
        <v>0</v>
      </c>
      <c r="H4973" s="29">
        <v>35.950000000000003</v>
      </c>
      <c r="I4973">
        <v>20.25</v>
      </c>
      <c r="J4973" s="25">
        <v>2</v>
      </c>
      <c r="K4973" s="25">
        <v>3013</v>
      </c>
      <c r="L4973" s="28">
        <f t="shared" si="154"/>
        <v>71.900000000000006</v>
      </c>
      <c r="M4973" s="26">
        <f>F4973-H4973</f>
        <v>0</v>
      </c>
      <c r="N4973" s="26">
        <f t="shared" si="155"/>
        <v>31.400000000000006</v>
      </c>
    </row>
    <row r="4974" spans="1:14" x14ac:dyDescent="0.25">
      <c r="A4974" s="23">
        <v>41452</v>
      </c>
      <c r="B4974" s="24">
        <v>3422</v>
      </c>
      <c r="C4974" s="25">
        <v>2</v>
      </c>
      <c r="D4974" s="25" t="s">
        <v>8</v>
      </c>
      <c r="E4974" s="25" t="s">
        <v>5</v>
      </c>
      <c r="F4974" s="29">
        <v>44.95</v>
      </c>
      <c r="G4974" s="27">
        <v>0</v>
      </c>
      <c r="H4974" s="29">
        <v>44.95</v>
      </c>
      <c r="I4974">
        <v>27.95</v>
      </c>
      <c r="J4974" s="25">
        <v>4</v>
      </c>
      <c r="K4974" s="25">
        <v>3029</v>
      </c>
      <c r="L4974" s="28">
        <f t="shared" si="154"/>
        <v>179.8</v>
      </c>
      <c r="M4974" s="26">
        <f>F4974-H4974</f>
        <v>0</v>
      </c>
      <c r="N4974" s="26">
        <f t="shared" si="155"/>
        <v>68.000000000000014</v>
      </c>
    </row>
    <row r="4975" spans="1:14" x14ac:dyDescent="0.25">
      <c r="A4975" s="23">
        <v>41452</v>
      </c>
      <c r="B4975" s="24">
        <v>3423</v>
      </c>
      <c r="C4975" s="25">
        <v>28</v>
      </c>
      <c r="D4975" s="25" t="s">
        <v>8</v>
      </c>
      <c r="E4975" s="25" t="s">
        <v>5</v>
      </c>
      <c r="F4975" s="29">
        <v>0.95</v>
      </c>
      <c r="G4975" s="27">
        <v>0</v>
      </c>
      <c r="H4975" s="29">
        <v>0.95</v>
      </c>
      <c r="I4975">
        <v>0.5</v>
      </c>
      <c r="J4975" s="25">
        <v>4</v>
      </c>
      <c r="K4975" s="25">
        <v>3013</v>
      </c>
      <c r="L4975" s="28">
        <f t="shared" si="154"/>
        <v>3.8</v>
      </c>
      <c r="M4975" s="26">
        <f>F4975-H4975</f>
        <v>0</v>
      </c>
      <c r="N4975" s="26">
        <f t="shared" si="155"/>
        <v>1.7999999999999998</v>
      </c>
    </row>
    <row r="4976" spans="1:14" x14ac:dyDescent="0.25">
      <c r="A4976" s="23">
        <v>41452</v>
      </c>
      <c r="B4976" s="24">
        <v>3424</v>
      </c>
      <c r="C4976" s="25">
        <v>34</v>
      </c>
      <c r="D4976" s="25" t="s">
        <v>10</v>
      </c>
      <c r="E4976" s="25" t="s">
        <v>5</v>
      </c>
      <c r="F4976" s="29">
        <v>37.950000000000003</v>
      </c>
      <c r="G4976" s="27">
        <v>0</v>
      </c>
      <c r="H4976" s="29">
        <v>37.950000000000003</v>
      </c>
      <c r="I4976">
        <v>15.35</v>
      </c>
      <c r="J4976" s="25">
        <v>12</v>
      </c>
      <c r="K4976" s="25">
        <v>3023</v>
      </c>
      <c r="L4976" s="28">
        <f t="shared" si="154"/>
        <v>455.40000000000003</v>
      </c>
      <c r="M4976" s="26">
        <f>F4976-H4976</f>
        <v>0</v>
      </c>
      <c r="N4976" s="26">
        <f t="shared" si="155"/>
        <v>271.20000000000005</v>
      </c>
    </row>
    <row r="4977" spans="1:14" x14ac:dyDescent="0.25">
      <c r="A4977" s="23">
        <v>41452</v>
      </c>
      <c r="B4977" s="24">
        <v>3425</v>
      </c>
      <c r="C4977" s="25">
        <v>47</v>
      </c>
      <c r="D4977" s="25" t="s">
        <v>8</v>
      </c>
      <c r="E4977" s="25" t="s">
        <v>5</v>
      </c>
      <c r="F4977" s="29">
        <v>28.95</v>
      </c>
      <c r="G4977" s="27">
        <v>0.2</v>
      </c>
      <c r="H4977" s="29">
        <v>23.16</v>
      </c>
      <c r="I4977">
        <v>8.86</v>
      </c>
      <c r="J4977" s="25">
        <v>6</v>
      </c>
      <c r="K4977" s="25">
        <v>3024</v>
      </c>
      <c r="L4977" s="28">
        <f t="shared" si="154"/>
        <v>138.96</v>
      </c>
      <c r="M4977" s="26">
        <f>F4977-H4977</f>
        <v>5.7899999999999991</v>
      </c>
      <c r="N4977" s="26">
        <f t="shared" si="155"/>
        <v>85.800000000000011</v>
      </c>
    </row>
    <row r="4978" spans="1:14" x14ac:dyDescent="0.25">
      <c r="A4978" s="23">
        <v>41452</v>
      </c>
      <c r="B4978" s="24">
        <v>3426</v>
      </c>
      <c r="C4978" s="25">
        <v>15</v>
      </c>
      <c r="D4978" s="25" t="s">
        <v>10</v>
      </c>
      <c r="E4978" s="25" t="s">
        <v>5</v>
      </c>
      <c r="F4978" s="29">
        <v>28.95</v>
      </c>
      <c r="G4978" s="27">
        <v>0</v>
      </c>
      <c r="H4978" s="29">
        <v>28.95</v>
      </c>
      <c r="I4978">
        <v>17.53</v>
      </c>
      <c r="J4978" s="25">
        <v>38</v>
      </c>
      <c r="K4978" s="25">
        <v>3020</v>
      </c>
      <c r="L4978" s="28">
        <f t="shared" si="154"/>
        <v>1100.0999999999999</v>
      </c>
      <c r="M4978" s="26">
        <f>F4978-H4978</f>
        <v>0</v>
      </c>
      <c r="N4978" s="26">
        <f t="shared" si="155"/>
        <v>433.95999999999992</v>
      </c>
    </row>
    <row r="4979" spans="1:14" x14ac:dyDescent="0.25">
      <c r="A4979" s="23">
        <v>41452</v>
      </c>
      <c r="B4979" s="24">
        <v>3426</v>
      </c>
      <c r="C4979" s="25">
        <v>49</v>
      </c>
      <c r="D4979" s="25" t="s">
        <v>10</v>
      </c>
      <c r="E4979" s="25" t="s">
        <v>5</v>
      </c>
      <c r="F4979" s="29">
        <v>63.95</v>
      </c>
      <c r="G4979" s="27">
        <v>0</v>
      </c>
      <c r="H4979" s="29">
        <v>63.95</v>
      </c>
      <c r="I4979">
        <v>27.1</v>
      </c>
      <c r="J4979" s="25">
        <v>3</v>
      </c>
      <c r="K4979" s="25">
        <v>3020</v>
      </c>
      <c r="L4979" s="28">
        <f t="shared" si="154"/>
        <v>191.85000000000002</v>
      </c>
      <c r="M4979" s="26">
        <f>F4979-H4979</f>
        <v>0</v>
      </c>
      <c r="N4979" s="26">
        <f t="shared" si="155"/>
        <v>110.55000000000001</v>
      </c>
    </row>
    <row r="4980" spans="1:14" x14ac:dyDescent="0.25">
      <c r="A4980" s="23">
        <v>41452</v>
      </c>
      <c r="B4980" s="24">
        <v>3427</v>
      </c>
      <c r="C4980" s="25">
        <v>47</v>
      </c>
      <c r="D4980" s="25" t="s">
        <v>8</v>
      </c>
      <c r="E4980" s="25" t="s">
        <v>5</v>
      </c>
      <c r="F4980" s="29">
        <v>28.95</v>
      </c>
      <c r="G4980" s="27">
        <v>0</v>
      </c>
      <c r="H4980" s="29">
        <v>28.95</v>
      </c>
      <c r="I4980">
        <v>8.86</v>
      </c>
      <c r="J4980" s="25">
        <v>5</v>
      </c>
      <c r="K4980" s="25">
        <v>3023</v>
      </c>
      <c r="L4980" s="28">
        <f t="shared" si="154"/>
        <v>144.75</v>
      </c>
      <c r="M4980" s="26">
        <f>F4980-H4980</f>
        <v>0</v>
      </c>
      <c r="N4980" s="26">
        <f t="shared" si="155"/>
        <v>100.45</v>
      </c>
    </row>
    <row r="4981" spans="1:14" x14ac:dyDescent="0.25">
      <c r="A4981" s="23">
        <v>41452</v>
      </c>
      <c r="B4981" s="24">
        <v>3428</v>
      </c>
      <c r="C4981" s="25">
        <v>49</v>
      </c>
      <c r="D4981" s="25" t="s">
        <v>10</v>
      </c>
      <c r="E4981" s="25" t="s">
        <v>5</v>
      </c>
      <c r="F4981" s="29">
        <v>63.95</v>
      </c>
      <c r="G4981" s="27">
        <v>0</v>
      </c>
      <c r="H4981" s="29">
        <v>63.95</v>
      </c>
      <c r="I4981">
        <v>27.1</v>
      </c>
      <c r="J4981" s="25">
        <v>1</v>
      </c>
      <c r="K4981" s="25">
        <v>3015</v>
      </c>
      <c r="L4981" s="28">
        <f t="shared" si="154"/>
        <v>63.95</v>
      </c>
      <c r="M4981" s="26">
        <f>F4981-H4981</f>
        <v>0</v>
      </c>
      <c r="N4981" s="26">
        <f t="shared" si="155"/>
        <v>36.85</v>
      </c>
    </row>
    <row r="4982" spans="1:14" x14ac:dyDescent="0.25">
      <c r="A4982" s="23">
        <v>41452</v>
      </c>
      <c r="B4982" s="24">
        <v>3429</v>
      </c>
      <c r="C4982" s="25">
        <v>8</v>
      </c>
      <c r="D4982" s="25" t="s">
        <v>10</v>
      </c>
      <c r="E4982" s="25" t="s">
        <v>5</v>
      </c>
      <c r="F4982" s="29">
        <v>7.95</v>
      </c>
      <c r="G4982" s="27">
        <v>0</v>
      </c>
      <c r="H4982" s="29">
        <v>7.95</v>
      </c>
      <c r="I4982">
        <v>4.53</v>
      </c>
      <c r="J4982" s="25">
        <v>19</v>
      </c>
      <c r="K4982" s="25">
        <v>3029</v>
      </c>
      <c r="L4982" s="28">
        <f t="shared" si="154"/>
        <v>151.05000000000001</v>
      </c>
      <c r="M4982" s="26">
        <f>F4982-H4982</f>
        <v>0</v>
      </c>
      <c r="N4982" s="26">
        <f t="shared" si="155"/>
        <v>64.98</v>
      </c>
    </row>
    <row r="4983" spans="1:14" x14ac:dyDescent="0.25">
      <c r="A4983" s="23">
        <v>41452</v>
      </c>
      <c r="B4983" s="24">
        <v>3429</v>
      </c>
      <c r="C4983" s="25">
        <v>34</v>
      </c>
      <c r="D4983" s="25" t="s">
        <v>10</v>
      </c>
      <c r="E4983" s="25" t="s">
        <v>5</v>
      </c>
      <c r="F4983" s="29">
        <v>37.950000000000003</v>
      </c>
      <c r="G4983" s="27">
        <v>0</v>
      </c>
      <c r="H4983" s="29">
        <v>37.950000000000003</v>
      </c>
      <c r="I4983">
        <v>15.35</v>
      </c>
      <c r="J4983" s="25">
        <v>3</v>
      </c>
      <c r="K4983" s="25">
        <v>3029</v>
      </c>
      <c r="L4983" s="28">
        <f t="shared" si="154"/>
        <v>113.85000000000001</v>
      </c>
      <c r="M4983" s="26">
        <f>F4983-H4983</f>
        <v>0</v>
      </c>
      <c r="N4983" s="26">
        <f t="shared" si="155"/>
        <v>67.800000000000011</v>
      </c>
    </row>
    <row r="4984" spans="1:14" x14ac:dyDescent="0.25">
      <c r="A4984" s="23">
        <v>41452</v>
      </c>
      <c r="B4984" s="24">
        <v>3430</v>
      </c>
      <c r="C4984" s="25">
        <v>38</v>
      </c>
      <c r="D4984" s="25" t="s">
        <v>8</v>
      </c>
      <c r="E4984" s="25" t="s">
        <v>5</v>
      </c>
      <c r="F4984" s="29">
        <v>24.95</v>
      </c>
      <c r="G4984" s="27">
        <v>0</v>
      </c>
      <c r="H4984" s="29">
        <v>24.95</v>
      </c>
      <c r="I4984">
        <v>11.48</v>
      </c>
      <c r="J4984" s="25">
        <v>5</v>
      </c>
      <c r="K4984" s="25">
        <v>3022</v>
      </c>
      <c r="L4984" s="28">
        <f t="shared" si="154"/>
        <v>124.75</v>
      </c>
      <c r="M4984" s="26">
        <f>F4984-H4984</f>
        <v>0</v>
      </c>
      <c r="N4984" s="26">
        <f t="shared" si="155"/>
        <v>67.349999999999994</v>
      </c>
    </row>
    <row r="4985" spans="1:14" x14ac:dyDescent="0.25">
      <c r="A4985" s="23">
        <v>41452</v>
      </c>
      <c r="B4985" s="24">
        <v>3431</v>
      </c>
      <c r="C4985" s="25">
        <v>23</v>
      </c>
      <c r="D4985" s="25" t="s">
        <v>10</v>
      </c>
      <c r="E4985" s="25" t="s">
        <v>5</v>
      </c>
      <c r="F4985" s="29">
        <v>2.95</v>
      </c>
      <c r="G4985" s="27">
        <v>0</v>
      </c>
      <c r="H4985" s="29">
        <v>2.95</v>
      </c>
      <c r="I4985">
        <v>1.68</v>
      </c>
      <c r="J4985" s="25">
        <v>10</v>
      </c>
      <c r="K4985" s="25">
        <v>3025</v>
      </c>
      <c r="L4985" s="28">
        <f t="shared" si="154"/>
        <v>29.5</v>
      </c>
      <c r="M4985" s="26">
        <f>F4985-H4985</f>
        <v>0</v>
      </c>
      <c r="N4985" s="26">
        <f t="shared" si="155"/>
        <v>12.700000000000003</v>
      </c>
    </row>
    <row r="4986" spans="1:14" x14ac:dyDescent="0.25">
      <c r="A4986" s="23">
        <v>41452</v>
      </c>
      <c r="B4986" s="24">
        <v>3431</v>
      </c>
      <c r="C4986" s="25">
        <v>41</v>
      </c>
      <c r="D4986" s="25" t="s">
        <v>10</v>
      </c>
      <c r="E4986" s="25" t="s">
        <v>5</v>
      </c>
      <c r="F4986" s="29">
        <v>18.95</v>
      </c>
      <c r="G4986" s="27">
        <v>0</v>
      </c>
      <c r="H4986" s="29">
        <v>18.95</v>
      </c>
      <c r="I4986">
        <v>9.98</v>
      </c>
      <c r="J4986" s="25">
        <v>13</v>
      </c>
      <c r="K4986" s="25">
        <v>3025</v>
      </c>
      <c r="L4986" s="28">
        <f t="shared" si="154"/>
        <v>246.35</v>
      </c>
      <c r="M4986" s="26">
        <f>F4986-H4986</f>
        <v>0</v>
      </c>
      <c r="N4986" s="26">
        <f t="shared" si="155"/>
        <v>116.60999999999999</v>
      </c>
    </row>
    <row r="4987" spans="1:14" x14ac:dyDescent="0.25">
      <c r="A4987" s="23">
        <v>41452</v>
      </c>
      <c r="B4987" s="24">
        <v>3432</v>
      </c>
      <c r="C4987" s="25">
        <v>14</v>
      </c>
      <c r="D4987" s="25" t="s">
        <v>10</v>
      </c>
      <c r="E4987" s="25" t="s">
        <v>5</v>
      </c>
      <c r="F4987" s="29">
        <v>31.95</v>
      </c>
      <c r="G4987" s="27">
        <v>0.1</v>
      </c>
      <c r="H4987" s="29">
        <v>28.76</v>
      </c>
      <c r="I4987">
        <v>17.38</v>
      </c>
      <c r="J4987" s="25">
        <v>2</v>
      </c>
      <c r="K4987" s="25">
        <v>3021</v>
      </c>
      <c r="L4987" s="28">
        <f t="shared" si="154"/>
        <v>57.52</v>
      </c>
      <c r="M4987" s="26">
        <f>F4987-H4987</f>
        <v>3.1899999999999977</v>
      </c>
      <c r="N4987" s="26">
        <f t="shared" si="155"/>
        <v>22.760000000000005</v>
      </c>
    </row>
    <row r="4988" spans="1:14" x14ac:dyDescent="0.25">
      <c r="A4988" s="23">
        <v>41452</v>
      </c>
      <c r="B4988" s="24">
        <v>3433</v>
      </c>
      <c r="C4988" s="25">
        <v>11</v>
      </c>
      <c r="D4988" s="25" t="s">
        <v>10</v>
      </c>
      <c r="E4988" s="25" t="s">
        <v>5</v>
      </c>
      <c r="F4988" s="29">
        <v>65.95</v>
      </c>
      <c r="G4988" s="27">
        <v>0</v>
      </c>
      <c r="H4988" s="29">
        <v>65.95</v>
      </c>
      <c r="I4988">
        <v>37.97</v>
      </c>
      <c r="J4988" s="25">
        <v>24</v>
      </c>
      <c r="K4988" s="25">
        <v>3019</v>
      </c>
      <c r="L4988" s="28">
        <f t="shared" si="154"/>
        <v>1582.8000000000002</v>
      </c>
      <c r="M4988" s="26">
        <f>F4988-H4988</f>
        <v>0</v>
      </c>
      <c r="N4988" s="26">
        <f t="shared" si="155"/>
        <v>671.5200000000001</v>
      </c>
    </row>
    <row r="4989" spans="1:14" x14ac:dyDescent="0.25">
      <c r="A4989" s="23">
        <v>41452</v>
      </c>
      <c r="B4989" s="24">
        <v>3433</v>
      </c>
      <c r="C4989" s="25">
        <v>42</v>
      </c>
      <c r="D4989" s="25" t="s">
        <v>10</v>
      </c>
      <c r="E4989" s="25" t="s">
        <v>5</v>
      </c>
      <c r="F4989" s="29">
        <v>35.950000000000003</v>
      </c>
      <c r="G4989" s="27">
        <v>0</v>
      </c>
      <c r="H4989" s="29">
        <v>35.950000000000003</v>
      </c>
      <c r="I4989">
        <v>20.25</v>
      </c>
      <c r="J4989" s="25">
        <v>1</v>
      </c>
      <c r="K4989" s="25">
        <v>3019</v>
      </c>
      <c r="L4989" s="28">
        <f t="shared" si="154"/>
        <v>35.950000000000003</v>
      </c>
      <c r="M4989" s="26">
        <f>F4989-H4989</f>
        <v>0</v>
      </c>
      <c r="N4989" s="26">
        <f t="shared" si="155"/>
        <v>15.700000000000003</v>
      </c>
    </row>
    <row r="4990" spans="1:14" x14ac:dyDescent="0.25">
      <c r="A4990" s="23">
        <v>41452</v>
      </c>
      <c r="B4990" s="24">
        <v>3434</v>
      </c>
      <c r="C4990" s="25">
        <v>32</v>
      </c>
      <c r="D4990" s="25" t="s">
        <v>10</v>
      </c>
      <c r="E4990" s="25" t="s">
        <v>5</v>
      </c>
      <c r="F4990" s="29">
        <v>22.95</v>
      </c>
      <c r="G4990" s="27">
        <v>0</v>
      </c>
      <c r="H4990" s="29">
        <v>22.95</v>
      </c>
      <c r="I4990">
        <v>11.78</v>
      </c>
      <c r="J4990" s="25">
        <v>12</v>
      </c>
      <c r="K4990" s="25">
        <v>3025</v>
      </c>
      <c r="L4990" s="28">
        <f t="shared" si="154"/>
        <v>275.39999999999998</v>
      </c>
      <c r="M4990" s="26">
        <f>F4990-H4990</f>
        <v>0</v>
      </c>
      <c r="N4990" s="26">
        <f t="shared" si="155"/>
        <v>134.04</v>
      </c>
    </row>
    <row r="4991" spans="1:14" x14ac:dyDescent="0.25">
      <c r="A4991" s="23">
        <v>41452</v>
      </c>
      <c r="B4991" s="24">
        <v>3434</v>
      </c>
      <c r="C4991" s="25">
        <v>30</v>
      </c>
      <c r="D4991" s="25" t="s">
        <v>10</v>
      </c>
      <c r="E4991" s="25" t="s">
        <v>5</v>
      </c>
      <c r="F4991" s="29">
        <v>10.95</v>
      </c>
      <c r="G4991" s="27">
        <v>0</v>
      </c>
      <c r="H4991" s="29">
        <v>10.95</v>
      </c>
      <c r="I4991">
        <v>4.8</v>
      </c>
      <c r="J4991" s="25">
        <v>23</v>
      </c>
      <c r="K4991" s="25">
        <v>3025</v>
      </c>
      <c r="L4991" s="28">
        <f t="shared" si="154"/>
        <v>251.85</v>
      </c>
      <c r="M4991" s="26">
        <f>F4991-H4991</f>
        <v>0</v>
      </c>
      <c r="N4991" s="26">
        <f t="shared" si="155"/>
        <v>141.44999999999999</v>
      </c>
    </row>
    <row r="4992" spans="1:14" x14ac:dyDescent="0.25">
      <c r="A4992" s="23">
        <v>41452</v>
      </c>
      <c r="B4992" s="24">
        <v>3434</v>
      </c>
      <c r="C4992" s="25">
        <v>41</v>
      </c>
      <c r="D4992" s="25" t="s">
        <v>10</v>
      </c>
      <c r="E4992" s="25" t="s">
        <v>5</v>
      </c>
      <c r="F4992" s="29">
        <v>18.95</v>
      </c>
      <c r="G4992" s="27">
        <v>0.1</v>
      </c>
      <c r="H4992" s="29">
        <v>17.059999999999999</v>
      </c>
      <c r="I4992">
        <v>9.98</v>
      </c>
      <c r="J4992" s="25">
        <v>28</v>
      </c>
      <c r="K4992" s="25">
        <v>3025</v>
      </c>
      <c r="L4992" s="28">
        <f t="shared" si="154"/>
        <v>477.67999999999995</v>
      </c>
      <c r="M4992" s="26">
        <f>F4992-H4992</f>
        <v>1.8900000000000006</v>
      </c>
      <c r="N4992" s="26">
        <f t="shared" si="155"/>
        <v>198.23999999999995</v>
      </c>
    </row>
    <row r="4993" spans="1:14" x14ac:dyDescent="0.25">
      <c r="A4993" s="23">
        <v>41452</v>
      </c>
      <c r="B4993" s="24">
        <v>3434</v>
      </c>
      <c r="C4993" s="25">
        <v>1</v>
      </c>
      <c r="D4993" s="25" t="s">
        <v>10</v>
      </c>
      <c r="E4993" s="25" t="s">
        <v>5</v>
      </c>
      <c r="F4993" s="29">
        <v>43.95</v>
      </c>
      <c r="G4993" s="27">
        <v>0</v>
      </c>
      <c r="H4993" s="29">
        <v>43.95</v>
      </c>
      <c r="I4993">
        <v>25.6</v>
      </c>
      <c r="J4993" s="25">
        <v>13</v>
      </c>
      <c r="K4993" s="25">
        <v>3025</v>
      </c>
      <c r="L4993" s="28">
        <f t="shared" si="154"/>
        <v>571.35</v>
      </c>
      <c r="M4993" s="26">
        <f>F4993-H4993</f>
        <v>0</v>
      </c>
      <c r="N4993" s="26">
        <f t="shared" si="155"/>
        <v>238.55</v>
      </c>
    </row>
    <row r="4994" spans="1:14" x14ac:dyDescent="0.25">
      <c r="A4994" s="23">
        <v>41452</v>
      </c>
      <c r="B4994" s="24">
        <v>3434</v>
      </c>
      <c r="C4994" s="25">
        <v>20</v>
      </c>
      <c r="D4994" s="25" t="s">
        <v>10</v>
      </c>
      <c r="E4994" s="25" t="s">
        <v>5</v>
      </c>
      <c r="F4994" s="29">
        <v>16.95</v>
      </c>
      <c r="G4994" s="27">
        <v>0.1</v>
      </c>
      <c r="H4994" s="29">
        <v>15.26</v>
      </c>
      <c r="I4994">
        <v>6.76</v>
      </c>
      <c r="J4994" s="25">
        <v>30</v>
      </c>
      <c r="K4994" s="25">
        <v>3025</v>
      </c>
      <c r="L4994" s="28">
        <f t="shared" si="154"/>
        <v>457.8</v>
      </c>
      <c r="M4994" s="26">
        <f>F4994-H4994</f>
        <v>1.6899999999999995</v>
      </c>
      <c r="N4994" s="26">
        <f t="shared" si="155"/>
        <v>255</v>
      </c>
    </row>
    <row r="4995" spans="1:14" x14ac:dyDescent="0.25">
      <c r="A4995" s="23">
        <v>41452</v>
      </c>
      <c r="B4995" s="24">
        <v>3434</v>
      </c>
      <c r="C4995" s="25">
        <v>14</v>
      </c>
      <c r="D4995" s="25" t="s">
        <v>10</v>
      </c>
      <c r="E4995" s="25" t="s">
        <v>5</v>
      </c>
      <c r="F4995" s="29">
        <v>31.95</v>
      </c>
      <c r="G4995" s="27">
        <v>0</v>
      </c>
      <c r="H4995" s="29">
        <v>31.95</v>
      </c>
      <c r="I4995">
        <v>17.38</v>
      </c>
      <c r="J4995" s="25">
        <v>3</v>
      </c>
      <c r="K4995" s="25">
        <v>3025</v>
      </c>
      <c r="L4995" s="28">
        <f t="shared" ref="L4995:L5058" si="156">H4995*J4995</f>
        <v>95.85</v>
      </c>
      <c r="M4995" s="26">
        <f>F4995-H4995</f>
        <v>0</v>
      </c>
      <c r="N4995" s="26">
        <f t="shared" ref="N4995:N5058" si="157">(H4995-I4995)*J4995</f>
        <v>43.71</v>
      </c>
    </row>
    <row r="4996" spans="1:14" x14ac:dyDescent="0.25">
      <c r="A4996" s="23">
        <v>41452</v>
      </c>
      <c r="B4996" s="24">
        <v>3434</v>
      </c>
      <c r="C4996" s="25">
        <v>34</v>
      </c>
      <c r="D4996" s="25" t="s">
        <v>10</v>
      </c>
      <c r="E4996" s="25" t="s">
        <v>5</v>
      </c>
      <c r="F4996" s="29">
        <v>37.950000000000003</v>
      </c>
      <c r="G4996" s="27">
        <v>0.2</v>
      </c>
      <c r="H4996" s="29">
        <v>30.36</v>
      </c>
      <c r="I4996">
        <v>15.35</v>
      </c>
      <c r="J4996" s="25">
        <v>11</v>
      </c>
      <c r="K4996" s="25">
        <v>3025</v>
      </c>
      <c r="L4996" s="28">
        <f t="shared" si="156"/>
        <v>333.96</v>
      </c>
      <c r="M4996" s="26">
        <f>F4996-H4996</f>
        <v>7.5900000000000034</v>
      </c>
      <c r="N4996" s="26">
        <f t="shared" si="157"/>
        <v>165.10999999999999</v>
      </c>
    </row>
    <row r="4997" spans="1:14" x14ac:dyDescent="0.25">
      <c r="A4997" s="23">
        <v>41452</v>
      </c>
      <c r="B4997" s="24">
        <v>3435</v>
      </c>
      <c r="C4997" s="25">
        <v>18</v>
      </c>
      <c r="D4997" s="25" t="s">
        <v>8</v>
      </c>
      <c r="E4997" s="25" t="s">
        <v>5</v>
      </c>
      <c r="F4997" s="29">
        <v>54.95</v>
      </c>
      <c r="G4997" s="27">
        <v>0</v>
      </c>
      <c r="H4997" s="29">
        <v>54.95</v>
      </c>
      <c r="I4997">
        <v>26.65</v>
      </c>
      <c r="J4997" s="25">
        <v>19</v>
      </c>
      <c r="K4997" s="25">
        <v>3013</v>
      </c>
      <c r="L4997" s="28">
        <f t="shared" si="156"/>
        <v>1044.05</v>
      </c>
      <c r="M4997" s="26">
        <f>F4997-H4997</f>
        <v>0</v>
      </c>
      <c r="N4997" s="26">
        <f t="shared" si="157"/>
        <v>537.70000000000005</v>
      </c>
    </row>
    <row r="4998" spans="1:14" x14ac:dyDescent="0.25">
      <c r="A4998" s="23">
        <v>41452</v>
      </c>
      <c r="B4998" s="24">
        <v>3436</v>
      </c>
      <c r="C4998" s="25">
        <v>28</v>
      </c>
      <c r="D4998" s="25" t="s">
        <v>10</v>
      </c>
      <c r="E4998" s="25" t="s">
        <v>5</v>
      </c>
      <c r="F4998" s="29">
        <v>0.95</v>
      </c>
      <c r="G4998" s="27">
        <v>0</v>
      </c>
      <c r="H4998" s="29">
        <v>0.95</v>
      </c>
      <c r="I4998">
        <v>0.5</v>
      </c>
      <c r="J4998" s="25">
        <v>2</v>
      </c>
      <c r="K4998" s="25">
        <v>3029</v>
      </c>
      <c r="L4998" s="28">
        <f t="shared" si="156"/>
        <v>1.9</v>
      </c>
      <c r="M4998" s="26">
        <f>F4998-H4998</f>
        <v>0</v>
      </c>
      <c r="N4998" s="26">
        <f t="shared" si="157"/>
        <v>0.89999999999999991</v>
      </c>
    </row>
    <row r="4999" spans="1:14" x14ac:dyDescent="0.25">
      <c r="A4999" s="23">
        <v>41452</v>
      </c>
      <c r="B4999" s="24">
        <v>3436</v>
      </c>
      <c r="C4999" s="25">
        <v>50</v>
      </c>
      <c r="D4999" s="25" t="s">
        <v>10</v>
      </c>
      <c r="E4999" s="25" t="s">
        <v>5</v>
      </c>
      <c r="F4999" s="29">
        <v>24.95</v>
      </c>
      <c r="G4999" s="27">
        <v>0</v>
      </c>
      <c r="H4999" s="29">
        <v>24.95</v>
      </c>
      <c r="I4999">
        <v>12.14</v>
      </c>
      <c r="J4999" s="25">
        <v>2</v>
      </c>
      <c r="K4999" s="25">
        <v>3029</v>
      </c>
      <c r="L4999" s="28">
        <f t="shared" si="156"/>
        <v>49.9</v>
      </c>
      <c r="M4999" s="26">
        <f>F4999-H4999</f>
        <v>0</v>
      </c>
      <c r="N4999" s="26">
        <f t="shared" si="157"/>
        <v>25.619999999999997</v>
      </c>
    </row>
    <row r="5000" spans="1:14" x14ac:dyDescent="0.25">
      <c r="A5000" s="23">
        <v>41452</v>
      </c>
      <c r="B5000" s="24">
        <v>3437</v>
      </c>
      <c r="C5000" s="25">
        <v>49</v>
      </c>
      <c r="D5000" s="25" t="s">
        <v>8</v>
      </c>
      <c r="E5000" s="25" t="s">
        <v>5</v>
      </c>
      <c r="F5000" s="29">
        <v>63.95</v>
      </c>
      <c r="G5000" s="27">
        <v>0</v>
      </c>
      <c r="H5000" s="29">
        <v>63.95</v>
      </c>
      <c r="I5000">
        <v>27.1</v>
      </c>
      <c r="J5000" s="25">
        <v>4</v>
      </c>
      <c r="K5000" s="25">
        <v>3018</v>
      </c>
      <c r="L5000" s="28">
        <f t="shared" si="156"/>
        <v>255.8</v>
      </c>
      <c r="M5000" s="26">
        <f>F5000-H5000</f>
        <v>0</v>
      </c>
      <c r="N5000" s="26">
        <f t="shared" si="157"/>
        <v>147.4</v>
      </c>
    </row>
    <row r="5001" spans="1:14" x14ac:dyDescent="0.25">
      <c r="A5001" s="23">
        <v>41452</v>
      </c>
      <c r="B5001" s="24">
        <v>3437</v>
      </c>
      <c r="C5001" s="25">
        <v>17</v>
      </c>
      <c r="D5001" s="25" t="s">
        <v>8</v>
      </c>
      <c r="E5001" s="25" t="s">
        <v>5</v>
      </c>
      <c r="F5001" s="29">
        <v>49.95</v>
      </c>
      <c r="G5001" s="27">
        <v>0</v>
      </c>
      <c r="H5001" s="29">
        <v>49.95</v>
      </c>
      <c r="I5001">
        <v>23.93</v>
      </c>
      <c r="J5001" s="25">
        <v>10</v>
      </c>
      <c r="K5001" s="25">
        <v>3018</v>
      </c>
      <c r="L5001" s="28">
        <f t="shared" si="156"/>
        <v>499.5</v>
      </c>
      <c r="M5001" s="26">
        <f>F5001-H5001</f>
        <v>0</v>
      </c>
      <c r="N5001" s="26">
        <f t="shared" si="157"/>
        <v>260.20000000000005</v>
      </c>
    </row>
    <row r="5002" spans="1:14" x14ac:dyDescent="0.25">
      <c r="A5002" s="23">
        <v>41452</v>
      </c>
      <c r="B5002" s="24">
        <v>3438</v>
      </c>
      <c r="C5002" s="25">
        <v>35</v>
      </c>
      <c r="D5002" s="25" t="s">
        <v>10</v>
      </c>
      <c r="E5002" s="25" t="s">
        <v>5</v>
      </c>
      <c r="F5002" s="29">
        <v>0.95</v>
      </c>
      <c r="G5002" s="27">
        <v>0</v>
      </c>
      <c r="H5002" s="29">
        <v>0.95</v>
      </c>
      <c r="I5002">
        <v>0.47</v>
      </c>
      <c r="J5002" s="25">
        <v>3</v>
      </c>
      <c r="K5002" s="25">
        <v>3021</v>
      </c>
      <c r="L5002" s="28">
        <f t="shared" si="156"/>
        <v>2.8499999999999996</v>
      </c>
      <c r="M5002" s="26">
        <f>F5002-H5002</f>
        <v>0</v>
      </c>
      <c r="N5002" s="26">
        <f t="shared" si="157"/>
        <v>1.44</v>
      </c>
    </row>
    <row r="5003" spans="1:14" x14ac:dyDescent="0.25">
      <c r="A5003" s="23">
        <v>41452</v>
      </c>
      <c r="B5003" s="24">
        <v>3439</v>
      </c>
      <c r="C5003" s="25">
        <v>8</v>
      </c>
      <c r="D5003" s="25" t="s">
        <v>8</v>
      </c>
      <c r="E5003" s="25" t="s">
        <v>5</v>
      </c>
      <c r="F5003" s="29">
        <v>7.95</v>
      </c>
      <c r="G5003" s="27">
        <v>0</v>
      </c>
      <c r="H5003" s="29">
        <v>7.95</v>
      </c>
      <c r="I5003">
        <v>4.53</v>
      </c>
      <c r="J5003" s="25">
        <v>15</v>
      </c>
      <c r="K5003" s="25">
        <v>3033</v>
      </c>
      <c r="L5003" s="28">
        <f t="shared" si="156"/>
        <v>119.25</v>
      </c>
      <c r="M5003" s="26">
        <f>F5003-H5003</f>
        <v>0</v>
      </c>
      <c r="N5003" s="26">
        <f t="shared" si="157"/>
        <v>51.3</v>
      </c>
    </row>
    <row r="5004" spans="1:14" x14ac:dyDescent="0.25">
      <c r="A5004" s="23">
        <v>41452</v>
      </c>
      <c r="B5004" s="24">
        <v>3439</v>
      </c>
      <c r="C5004" s="25">
        <v>46</v>
      </c>
      <c r="D5004" s="25" t="s">
        <v>8</v>
      </c>
      <c r="E5004" s="25" t="s">
        <v>5</v>
      </c>
      <c r="F5004" s="29">
        <v>55.95</v>
      </c>
      <c r="G5004" s="27">
        <v>0</v>
      </c>
      <c r="H5004" s="29">
        <v>55.95</v>
      </c>
      <c r="I5004">
        <v>32.47</v>
      </c>
      <c r="J5004" s="25">
        <v>1</v>
      </c>
      <c r="K5004" s="25">
        <v>3033</v>
      </c>
      <c r="L5004" s="28">
        <f t="shared" si="156"/>
        <v>55.95</v>
      </c>
      <c r="M5004" s="26">
        <f>F5004-H5004</f>
        <v>0</v>
      </c>
      <c r="N5004" s="26">
        <f t="shared" si="157"/>
        <v>23.480000000000004</v>
      </c>
    </row>
    <row r="5005" spans="1:14" x14ac:dyDescent="0.25">
      <c r="A5005" s="23">
        <v>41452</v>
      </c>
      <c r="B5005" s="24">
        <v>3440</v>
      </c>
      <c r="C5005" s="25">
        <v>49</v>
      </c>
      <c r="D5005" s="25" t="s">
        <v>10</v>
      </c>
      <c r="E5005" s="25" t="s">
        <v>5</v>
      </c>
      <c r="F5005" s="29">
        <v>63.95</v>
      </c>
      <c r="G5005" s="27">
        <v>0</v>
      </c>
      <c r="H5005" s="29">
        <v>63.95</v>
      </c>
      <c r="I5005">
        <v>27.1</v>
      </c>
      <c r="J5005" s="25">
        <v>3</v>
      </c>
      <c r="K5005" s="25">
        <v>3014</v>
      </c>
      <c r="L5005" s="28">
        <f t="shared" si="156"/>
        <v>191.85000000000002</v>
      </c>
      <c r="M5005" s="26">
        <f>F5005-H5005</f>
        <v>0</v>
      </c>
      <c r="N5005" s="26">
        <f t="shared" si="157"/>
        <v>110.55000000000001</v>
      </c>
    </row>
    <row r="5006" spans="1:14" x14ac:dyDescent="0.25">
      <c r="A5006" s="23">
        <v>41452</v>
      </c>
      <c r="B5006" s="24">
        <v>3441</v>
      </c>
      <c r="C5006" s="25">
        <v>13</v>
      </c>
      <c r="D5006" s="25" t="s">
        <v>8</v>
      </c>
      <c r="E5006" s="25" t="s">
        <v>5</v>
      </c>
      <c r="F5006" s="29">
        <v>26.95</v>
      </c>
      <c r="G5006" s="27">
        <v>0</v>
      </c>
      <c r="H5006" s="29">
        <v>26.95</v>
      </c>
      <c r="I5006">
        <v>13.26</v>
      </c>
      <c r="J5006" s="25">
        <v>16</v>
      </c>
      <c r="K5006" s="25">
        <v>3031</v>
      </c>
      <c r="L5006" s="28">
        <f t="shared" si="156"/>
        <v>431.2</v>
      </c>
      <c r="M5006" s="26">
        <f>F5006-H5006</f>
        <v>0</v>
      </c>
      <c r="N5006" s="26">
        <f t="shared" si="157"/>
        <v>219.04</v>
      </c>
    </row>
    <row r="5007" spans="1:14" x14ac:dyDescent="0.25">
      <c r="A5007" s="23">
        <v>41452</v>
      </c>
      <c r="B5007" s="24">
        <v>3442</v>
      </c>
      <c r="C5007" s="25">
        <v>12</v>
      </c>
      <c r="D5007" s="25" t="s">
        <v>10</v>
      </c>
      <c r="E5007" s="25" t="s">
        <v>5</v>
      </c>
      <c r="F5007" s="29">
        <v>47.95</v>
      </c>
      <c r="G5007" s="27">
        <v>0.1</v>
      </c>
      <c r="H5007" s="29">
        <v>43.16</v>
      </c>
      <c r="I5007">
        <v>20.7</v>
      </c>
      <c r="J5007" s="25">
        <v>2</v>
      </c>
      <c r="K5007" s="25">
        <v>3027</v>
      </c>
      <c r="L5007" s="28">
        <f t="shared" si="156"/>
        <v>86.32</v>
      </c>
      <c r="M5007" s="26">
        <f>F5007-H5007</f>
        <v>4.7900000000000063</v>
      </c>
      <c r="N5007" s="26">
        <f t="shared" si="157"/>
        <v>44.919999999999995</v>
      </c>
    </row>
    <row r="5008" spans="1:14" x14ac:dyDescent="0.25">
      <c r="A5008" s="23">
        <v>41452</v>
      </c>
      <c r="B5008" s="24">
        <v>3443</v>
      </c>
      <c r="C5008" s="25">
        <v>16</v>
      </c>
      <c r="D5008" s="25" t="s">
        <v>8</v>
      </c>
      <c r="E5008" s="25" t="s">
        <v>5</v>
      </c>
      <c r="F5008" s="29">
        <v>27.95</v>
      </c>
      <c r="G5008" s="27">
        <v>0.1</v>
      </c>
      <c r="H5008" s="29">
        <v>25.16</v>
      </c>
      <c r="I5008">
        <v>15.85</v>
      </c>
      <c r="J5008" s="25">
        <v>1</v>
      </c>
      <c r="K5008" s="25">
        <v>3022</v>
      </c>
      <c r="L5008" s="28">
        <f t="shared" si="156"/>
        <v>25.16</v>
      </c>
      <c r="M5008" s="26">
        <f>F5008-H5008</f>
        <v>2.7899999999999991</v>
      </c>
      <c r="N5008" s="26">
        <f t="shared" si="157"/>
        <v>9.31</v>
      </c>
    </row>
    <row r="5009" spans="1:14" x14ac:dyDescent="0.25">
      <c r="A5009" s="23">
        <v>41452</v>
      </c>
      <c r="B5009" s="24">
        <v>3443</v>
      </c>
      <c r="C5009" s="25">
        <v>8</v>
      </c>
      <c r="D5009" s="25" t="s">
        <v>8</v>
      </c>
      <c r="E5009" s="25" t="s">
        <v>5</v>
      </c>
      <c r="F5009" s="29">
        <v>7.95</v>
      </c>
      <c r="G5009" s="27">
        <v>0</v>
      </c>
      <c r="H5009" s="29">
        <v>7.95</v>
      </c>
      <c r="I5009">
        <v>4.53</v>
      </c>
      <c r="J5009" s="25">
        <v>38</v>
      </c>
      <c r="K5009" s="25">
        <v>3022</v>
      </c>
      <c r="L5009" s="28">
        <f t="shared" si="156"/>
        <v>302.10000000000002</v>
      </c>
      <c r="M5009" s="26">
        <f>F5009-H5009</f>
        <v>0</v>
      </c>
      <c r="N5009" s="26">
        <f t="shared" si="157"/>
        <v>129.96</v>
      </c>
    </row>
    <row r="5010" spans="1:14" x14ac:dyDescent="0.25">
      <c r="A5010" s="23">
        <v>41452</v>
      </c>
      <c r="B5010" s="24">
        <v>3443</v>
      </c>
      <c r="C5010" s="25">
        <v>23</v>
      </c>
      <c r="D5010" s="25" t="s">
        <v>8</v>
      </c>
      <c r="E5010" s="25" t="s">
        <v>5</v>
      </c>
      <c r="F5010" s="29">
        <v>2.95</v>
      </c>
      <c r="G5010" s="27">
        <v>0</v>
      </c>
      <c r="H5010" s="29">
        <v>2.95</v>
      </c>
      <c r="I5010">
        <v>1.68</v>
      </c>
      <c r="J5010" s="25">
        <v>8</v>
      </c>
      <c r="K5010" s="25">
        <v>3022</v>
      </c>
      <c r="L5010" s="28">
        <f t="shared" si="156"/>
        <v>23.6</v>
      </c>
      <c r="M5010" s="26">
        <f>F5010-H5010</f>
        <v>0</v>
      </c>
      <c r="N5010" s="26">
        <f t="shared" si="157"/>
        <v>10.160000000000002</v>
      </c>
    </row>
    <row r="5011" spans="1:14" x14ac:dyDescent="0.25">
      <c r="A5011" s="23">
        <v>41452</v>
      </c>
      <c r="B5011" s="24">
        <v>3444</v>
      </c>
      <c r="C5011" s="25">
        <v>42</v>
      </c>
      <c r="D5011" s="25" t="s">
        <v>8</v>
      </c>
      <c r="E5011" s="25" t="s">
        <v>5</v>
      </c>
      <c r="F5011" s="29">
        <v>35.950000000000003</v>
      </c>
      <c r="G5011" s="27">
        <v>0</v>
      </c>
      <c r="H5011" s="29">
        <v>35.950000000000003</v>
      </c>
      <c r="I5011">
        <v>20.25</v>
      </c>
      <c r="J5011" s="25">
        <v>1</v>
      </c>
      <c r="K5011" s="25">
        <v>3016</v>
      </c>
      <c r="L5011" s="28">
        <f t="shared" si="156"/>
        <v>35.950000000000003</v>
      </c>
      <c r="M5011" s="26">
        <f>F5011-H5011</f>
        <v>0</v>
      </c>
      <c r="N5011" s="26">
        <f t="shared" si="157"/>
        <v>15.700000000000003</v>
      </c>
    </row>
    <row r="5012" spans="1:14" x14ac:dyDescent="0.25">
      <c r="A5012" s="23">
        <v>41453</v>
      </c>
      <c r="B5012" s="24">
        <v>3445</v>
      </c>
      <c r="C5012" s="25">
        <v>43</v>
      </c>
      <c r="D5012" s="25" t="s">
        <v>7</v>
      </c>
      <c r="E5012" s="25" t="s">
        <v>5</v>
      </c>
      <c r="F5012" s="29">
        <v>11.95</v>
      </c>
      <c r="G5012" s="27">
        <v>0.1</v>
      </c>
      <c r="H5012" s="29">
        <v>10.76</v>
      </c>
      <c r="I5012">
        <v>3.32</v>
      </c>
      <c r="J5012" s="25">
        <v>4</v>
      </c>
      <c r="K5012" s="25">
        <v>3022</v>
      </c>
      <c r="L5012" s="28">
        <f t="shared" si="156"/>
        <v>43.04</v>
      </c>
      <c r="M5012" s="26">
        <f>F5012-H5012</f>
        <v>1.1899999999999995</v>
      </c>
      <c r="N5012" s="26">
        <f t="shared" si="157"/>
        <v>29.759999999999998</v>
      </c>
    </row>
    <row r="5013" spans="1:14" x14ac:dyDescent="0.25">
      <c r="A5013" s="23">
        <v>41453</v>
      </c>
      <c r="B5013" s="24">
        <v>3446</v>
      </c>
      <c r="C5013" s="25">
        <v>3</v>
      </c>
      <c r="D5013" s="25" t="s">
        <v>8</v>
      </c>
      <c r="E5013" s="25" t="s">
        <v>5</v>
      </c>
      <c r="F5013" s="29">
        <v>59.95</v>
      </c>
      <c r="G5013" s="27">
        <v>0</v>
      </c>
      <c r="H5013" s="29">
        <v>59.95</v>
      </c>
      <c r="I5013">
        <v>28.73</v>
      </c>
      <c r="J5013" s="25">
        <v>5</v>
      </c>
      <c r="K5013" s="25">
        <v>3032</v>
      </c>
      <c r="L5013" s="28">
        <f t="shared" si="156"/>
        <v>299.75</v>
      </c>
      <c r="M5013" s="26">
        <f>F5013-H5013</f>
        <v>0</v>
      </c>
      <c r="N5013" s="26">
        <f t="shared" si="157"/>
        <v>156.10000000000002</v>
      </c>
    </row>
    <row r="5014" spans="1:14" x14ac:dyDescent="0.25">
      <c r="A5014" s="23">
        <v>41453</v>
      </c>
      <c r="B5014" s="24">
        <v>3446</v>
      </c>
      <c r="C5014" s="25">
        <v>37</v>
      </c>
      <c r="D5014" s="25" t="s">
        <v>8</v>
      </c>
      <c r="E5014" s="25" t="s">
        <v>5</v>
      </c>
      <c r="F5014" s="29">
        <v>24.95</v>
      </c>
      <c r="G5014" s="27">
        <v>0</v>
      </c>
      <c r="H5014" s="29">
        <v>24.95</v>
      </c>
      <c r="I5014">
        <v>9.3800000000000008</v>
      </c>
      <c r="J5014" s="25">
        <v>12</v>
      </c>
      <c r="K5014" s="25">
        <v>3032</v>
      </c>
      <c r="L5014" s="28">
        <f t="shared" si="156"/>
        <v>299.39999999999998</v>
      </c>
      <c r="M5014" s="26">
        <f>F5014-H5014</f>
        <v>0</v>
      </c>
      <c r="N5014" s="26">
        <f t="shared" si="157"/>
        <v>186.83999999999997</v>
      </c>
    </row>
    <row r="5015" spans="1:14" x14ac:dyDescent="0.25">
      <c r="A5015" s="23">
        <v>41453</v>
      </c>
      <c r="B5015" s="24">
        <v>3447</v>
      </c>
      <c r="C5015" s="25">
        <v>50</v>
      </c>
      <c r="D5015" s="25" t="s">
        <v>7</v>
      </c>
      <c r="E5015" s="25" t="s">
        <v>5</v>
      </c>
      <c r="F5015" s="29">
        <v>24.95</v>
      </c>
      <c r="G5015" s="27">
        <v>0</v>
      </c>
      <c r="H5015" s="29">
        <v>24.95</v>
      </c>
      <c r="I5015">
        <v>12.14</v>
      </c>
      <c r="J5015" s="25">
        <v>2</v>
      </c>
      <c r="K5015" s="25">
        <v>3010</v>
      </c>
      <c r="L5015" s="28">
        <f t="shared" si="156"/>
        <v>49.9</v>
      </c>
      <c r="M5015" s="26">
        <f>F5015-H5015</f>
        <v>0</v>
      </c>
      <c r="N5015" s="26">
        <f t="shared" si="157"/>
        <v>25.619999999999997</v>
      </c>
    </row>
    <row r="5016" spans="1:14" x14ac:dyDescent="0.25">
      <c r="A5016" s="23">
        <v>41453</v>
      </c>
      <c r="B5016" s="24">
        <v>3448</v>
      </c>
      <c r="C5016" s="25">
        <v>27</v>
      </c>
      <c r="D5016" s="25" t="s">
        <v>8</v>
      </c>
      <c r="E5016" s="25" t="s">
        <v>5</v>
      </c>
      <c r="F5016" s="29">
        <v>4.95</v>
      </c>
      <c r="G5016" s="27">
        <v>0</v>
      </c>
      <c r="H5016" s="29">
        <v>4.95</v>
      </c>
      <c r="I5016">
        <v>1.82</v>
      </c>
      <c r="J5016" s="25">
        <v>1</v>
      </c>
      <c r="K5016" s="25">
        <v>3018</v>
      </c>
      <c r="L5016" s="28">
        <f t="shared" si="156"/>
        <v>4.95</v>
      </c>
      <c r="M5016" s="26">
        <f>F5016-H5016</f>
        <v>0</v>
      </c>
      <c r="N5016" s="26">
        <f t="shared" si="157"/>
        <v>3.13</v>
      </c>
    </row>
    <row r="5017" spans="1:14" x14ac:dyDescent="0.25">
      <c r="A5017" s="23">
        <v>41453</v>
      </c>
      <c r="B5017" s="24">
        <v>3449</v>
      </c>
      <c r="C5017" s="25">
        <v>45</v>
      </c>
      <c r="D5017" s="25" t="s">
        <v>7</v>
      </c>
      <c r="E5017" s="25" t="s">
        <v>5</v>
      </c>
      <c r="F5017" s="29">
        <v>38.950000000000003</v>
      </c>
      <c r="G5017" s="27">
        <v>0</v>
      </c>
      <c r="H5017" s="29">
        <v>38.950000000000003</v>
      </c>
      <c r="I5017">
        <v>22.33</v>
      </c>
      <c r="J5017" s="25">
        <v>3</v>
      </c>
      <c r="K5017" s="25">
        <v>3019</v>
      </c>
      <c r="L5017" s="28">
        <f t="shared" si="156"/>
        <v>116.85000000000001</v>
      </c>
      <c r="M5017" s="26">
        <f>F5017-H5017</f>
        <v>0</v>
      </c>
      <c r="N5017" s="26">
        <f t="shared" si="157"/>
        <v>49.860000000000014</v>
      </c>
    </row>
    <row r="5018" spans="1:14" x14ac:dyDescent="0.25">
      <c r="A5018" s="23">
        <v>41453</v>
      </c>
      <c r="B5018" s="24">
        <v>3450</v>
      </c>
      <c r="C5018" s="25">
        <v>18</v>
      </c>
      <c r="D5018" s="25" t="s">
        <v>8</v>
      </c>
      <c r="E5018" s="25" t="s">
        <v>5</v>
      </c>
      <c r="F5018" s="29">
        <v>54.95</v>
      </c>
      <c r="G5018" s="27">
        <v>0</v>
      </c>
      <c r="H5018" s="29">
        <v>54.95</v>
      </c>
      <c r="I5018">
        <v>26.65</v>
      </c>
      <c r="J5018" s="25">
        <v>26</v>
      </c>
      <c r="K5018" s="25">
        <v>3017</v>
      </c>
      <c r="L5018" s="28">
        <f t="shared" si="156"/>
        <v>1428.7</v>
      </c>
      <c r="M5018" s="26">
        <f>F5018-H5018</f>
        <v>0</v>
      </c>
      <c r="N5018" s="26">
        <f t="shared" si="157"/>
        <v>735.80000000000007</v>
      </c>
    </row>
    <row r="5019" spans="1:14" x14ac:dyDescent="0.25">
      <c r="A5019" s="23">
        <v>41453</v>
      </c>
      <c r="B5019" s="24">
        <v>3451</v>
      </c>
      <c r="C5019" s="25">
        <v>35</v>
      </c>
      <c r="D5019" s="25" t="s">
        <v>8</v>
      </c>
      <c r="E5019" s="25" t="s">
        <v>5</v>
      </c>
      <c r="F5019" s="29">
        <v>0.95</v>
      </c>
      <c r="G5019" s="27">
        <v>0.1</v>
      </c>
      <c r="H5019" s="29">
        <v>0.86</v>
      </c>
      <c r="I5019">
        <v>0.47</v>
      </c>
      <c r="J5019" s="25">
        <v>13</v>
      </c>
      <c r="K5019" s="25">
        <v>3018</v>
      </c>
      <c r="L5019" s="28">
        <f t="shared" si="156"/>
        <v>11.18</v>
      </c>
      <c r="M5019" s="26">
        <f>F5019-H5019</f>
        <v>8.9999999999999969E-2</v>
      </c>
      <c r="N5019" s="26">
        <f t="shared" si="157"/>
        <v>5.07</v>
      </c>
    </row>
    <row r="5020" spans="1:14" x14ac:dyDescent="0.25">
      <c r="A5020" s="23">
        <v>41453</v>
      </c>
      <c r="B5020" s="24">
        <v>3452</v>
      </c>
      <c r="C5020" s="25">
        <v>42</v>
      </c>
      <c r="D5020" s="25" t="s">
        <v>7</v>
      </c>
      <c r="E5020" s="25" t="s">
        <v>5</v>
      </c>
      <c r="F5020" s="29">
        <v>35.950000000000003</v>
      </c>
      <c r="G5020" s="27">
        <v>0.1</v>
      </c>
      <c r="H5020" s="29">
        <v>32.36</v>
      </c>
      <c r="I5020">
        <v>20.25</v>
      </c>
      <c r="J5020" s="25">
        <v>2</v>
      </c>
      <c r="K5020" s="25">
        <v>3015</v>
      </c>
      <c r="L5020" s="28">
        <f t="shared" si="156"/>
        <v>64.72</v>
      </c>
      <c r="M5020" s="26">
        <f>F5020-H5020</f>
        <v>3.5900000000000034</v>
      </c>
      <c r="N5020" s="26">
        <f t="shared" si="157"/>
        <v>24.22</v>
      </c>
    </row>
    <row r="5021" spans="1:14" x14ac:dyDescent="0.25">
      <c r="A5021" s="23">
        <v>41453</v>
      </c>
      <c r="B5021" s="24">
        <v>3453</v>
      </c>
      <c r="C5021" s="25">
        <v>29</v>
      </c>
      <c r="D5021" s="25" t="s">
        <v>8</v>
      </c>
      <c r="E5021" s="25" t="s">
        <v>5</v>
      </c>
      <c r="F5021" s="29">
        <v>40.950000000000003</v>
      </c>
      <c r="G5021" s="27">
        <v>0</v>
      </c>
      <c r="H5021" s="29">
        <v>40.950000000000003</v>
      </c>
      <c r="I5021">
        <v>15.51</v>
      </c>
      <c r="J5021" s="25">
        <v>3</v>
      </c>
      <c r="K5021" s="25">
        <v>3016</v>
      </c>
      <c r="L5021" s="28">
        <f t="shared" si="156"/>
        <v>122.85000000000001</v>
      </c>
      <c r="M5021" s="26">
        <f>F5021-H5021</f>
        <v>0</v>
      </c>
      <c r="N5021" s="26">
        <f t="shared" si="157"/>
        <v>76.320000000000022</v>
      </c>
    </row>
    <row r="5022" spans="1:14" x14ac:dyDescent="0.25">
      <c r="A5022" s="23">
        <v>41454</v>
      </c>
      <c r="B5022" s="24">
        <v>3454</v>
      </c>
      <c r="C5022" s="25">
        <v>4</v>
      </c>
      <c r="D5022" s="25" t="s">
        <v>10</v>
      </c>
      <c r="E5022" s="25" t="s">
        <v>6</v>
      </c>
      <c r="F5022" s="29">
        <v>73.95</v>
      </c>
      <c r="G5022" s="27">
        <v>0</v>
      </c>
      <c r="H5022" s="29">
        <v>73.95</v>
      </c>
      <c r="I5022">
        <v>38.86</v>
      </c>
      <c r="J5022" s="25">
        <v>1</v>
      </c>
      <c r="K5022" s="25">
        <v>3017</v>
      </c>
      <c r="L5022" s="28">
        <f t="shared" si="156"/>
        <v>73.95</v>
      </c>
      <c r="M5022" s="26">
        <f>F5022-H5022</f>
        <v>0</v>
      </c>
      <c r="N5022" s="26">
        <f t="shared" si="157"/>
        <v>35.090000000000003</v>
      </c>
    </row>
    <row r="5023" spans="1:14" x14ac:dyDescent="0.25">
      <c r="A5023" s="23">
        <v>41454</v>
      </c>
      <c r="B5023" s="24">
        <v>3455</v>
      </c>
      <c r="C5023" s="25">
        <v>32</v>
      </c>
      <c r="D5023" s="25" t="s">
        <v>11</v>
      </c>
      <c r="E5023" s="25" t="s">
        <v>6</v>
      </c>
      <c r="F5023" s="29">
        <v>22.95</v>
      </c>
      <c r="G5023" s="27">
        <v>0</v>
      </c>
      <c r="H5023" s="29">
        <v>22.95</v>
      </c>
      <c r="I5023">
        <v>11.78</v>
      </c>
      <c r="J5023" s="25">
        <v>1</v>
      </c>
      <c r="K5023" s="25">
        <v>3019</v>
      </c>
      <c r="L5023" s="28">
        <f t="shared" si="156"/>
        <v>22.95</v>
      </c>
      <c r="M5023" s="26">
        <f>F5023-H5023</f>
        <v>0</v>
      </c>
      <c r="N5023" s="26">
        <f t="shared" si="157"/>
        <v>11.17</v>
      </c>
    </row>
    <row r="5024" spans="1:14" x14ac:dyDescent="0.25">
      <c r="A5024" s="23">
        <v>41454</v>
      </c>
      <c r="B5024" s="24">
        <v>3455</v>
      </c>
      <c r="C5024" s="25">
        <v>44</v>
      </c>
      <c r="D5024" s="25" t="s">
        <v>11</v>
      </c>
      <c r="E5024" s="25" t="s">
        <v>6</v>
      </c>
      <c r="F5024" s="29">
        <v>38.950000000000003</v>
      </c>
      <c r="G5024" s="27">
        <v>0.1</v>
      </c>
      <c r="H5024" s="29">
        <v>35.06</v>
      </c>
      <c r="I5024">
        <v>24.76</v>
      </c>
      <c r="J5024" s="25">
        <v>36</v>
      </c>
      <c r="K5024" s="25">
        <v>3019</v>
      </c>
      <c r="L5024" s="28">
        <f t="shared" si="156"/>
        <v>1262.1600000000001</v>
      </c>
      <c r="M5024" s="26">
        <f>F5024-H5024</f>
        <v>3.8900000000000006</v>
      </c>
      <c r="N5024" s="26">
        <f t="shared" si="157"/>
        <v>370.8</v>
      </c>
    </row>
    <row r="5025" spans="1:14" x14ac:dyDescent="0.25">
      <c r="A5025" s="23">
        <v>41454</v>
      </c>
      <c r="B5025" s="24">
        <v>3455</v>
      </c>
      <c r="C5025" s="25">
        <v>15</v>
      </c>
      <c r="D5025" s="25" t="s">
        <v>11</v>
      </c>
      <c r="E5025" s="25" t="s">
        <v>6</v>
      </c>
      <c r="F5025" s="29">
        <v>28.95</v>
      </c>
      <c r="G5025" s="27">
        <v>0</v>
      </c>
      <c r="H5025" s="29">
        <v>28.95</v>
      </c>
      <c r="I5025">
        <v>17.53</v>
      </c>
      <c r="J5025" s="25">
        <v>37</v>
      </c>
      <c r="K5025" s="25">
        <v>3019</v>
      </c>
      <c r="L5025" s="28">
        <f t="shared" si="156"/>
        <v>1071.1499999999999</v>
      </c>
      <c r="M5025" s="26">
        <f>F5025-H5025</f>
        <v>0</v>
      </c>
      <c r="N5025" s="26">
        <f t="shared" si="157"/>
        <v>422.53999999999991</v>
      </c>
    </row>
    <row r="5026" spans="1:14" x14ac:dyDescent="0.25">
      <c r="A5026" s="23">
        <v>41454</v>
      </c>
      <c r="B5026" s="24">
        <v>3455</v>
      </c>
      <c r="C5026" s="25">
        <v>31</v>
      </c>
      <c r="D5026" s="25" t="s">
        <v>11</v>
      </c>
      <c r="E5026" s="25" t="s">
        <v>6</v>
      </c>
      <c r="F5026" s="29">
        <v>0.95</v>
      </c>
      <c r="G5026" s="27">
        <v>0.1</v>
      </c>
      <c r="H5026" s="29">
        <v>0.86</v>
      </c>
      <c r="I5026">
        <v>0.34</v>
      </c>
      <c r="J5026" s="25">
        <v>20</v>
      </c>
      <c r="K5026" s="25">
        <v>3019</v>
      </c>
      <c r="L5026" s="28">
        <f t="shared" si="156"/>
        <v>17.2</v>
      </c>
      <c r="M5026" s="26">
        <f>F5026-H5026</f>
        <v>8.9999999999999969E-2</v>
      </c>
      <c r="N5026" s="26">
        <f t="shared" si="157"/>
        <v>10.4</v>
      </c>
    </row>
    <row r="5027" spans="1:14" x14ac:dyDescent="0.25">
      <c r="A5027" s="23">
        <v>41454</v>
      </c>
      <c r="B5027" s="24">
        <v>3455</v>
      </c>
      <c r="C5027" s="25">
        <v>31</v>
      </c>
      <c r="D5027" s="25" t="s">
        <v>11</v>
      </c>
      <c r="E5027" s="25" t="s">
        <v>6</v>
      </c>
      <c r="F5027" s="29">
        <v>0.95</v>
      </c>
      <c r="G5027" s="27">
        <v>0</v>
      </c>
      <c r="H5027" s="29">
        <v>0.95</v>
      </c>
      <c r="I5027">
        <v>0.34</v>
      </c>
      <c r="J5027" s="25">
        <v>15</v>
      </c>
      <c r="K5027" s="25">
        <v>3019</v>
      </c>
      <c r="L5027" s="28">
        <f t="shared" si="156"/>
        <v>14.25</v>
      </c>
      <c r="M5027" s="26">
        <f>F5027-H5027</f>
        <v>0</v>
      </c>
      <c r="N5027" s="26">
        <f t="shared" si="157"/>
        <v>9.1499999999999986</v>
      </c>
    </row>
    <row r="5028" spans="1:14" x14ac:dyDescent="0.25">
      <c r="A5028" s="23">
        <v>41454</v>
      </c>
      <c r="B5028" s="24">
        <v>3456</v>
      </c>
      <c r="C5028" s="25">
        <v>35</v>
      </c>
      <c r="D5028" s="25" t="s">
        <v>10</v>
      </c>
      <c r="E5028" s="25" t="s">
        <v>6</v>
      </c>
      <c r="F5028" s="29">
        <v>0.95</v>
      </c>
      <c r="G5028" s="27">
        <v>0.1</v>
      </c>
      <c r="H5028" s="29">
        <v>0.86</v>
      </c>
      <c r="I5028">
        <v>0.47</v>
      </c>
      <c r="J5028" s="25">
        <v>15</v>
      </c>
      <c r="K5028" s="25">
        <v>3031</v>
      </c>
      <c r="L5028" s="28">
        <f t="shared" si="156"/>
        <v>12.9</v>
      </c>
      <c r="M5028" s="26">
        <f>F5028-H5028</f>
        <v>8.9999999999999969E-2</v>
      </c>
      <c r="N5028" s="26">
        <f t="shared" si="157"/>
        <v>5.8500000000000005</v>
      </c>
    </row>
    <row r="5029" spans="1:14" x14ac:dyDescent="0.25">
      <c r="A5029" s="23">
        <v>41454</v>
      </c>
      <c r="B5029" s="24">
        <v>3457</v>
      </c>
      <c r="C5029" s="25">
        <v>40</v>
      </c>
      <c r="D5029" s="25" t="s">
        <v>11</v>
      </c>
      <c r="E5029" s="25" t="s">
        <v>6</v>
      </c>
      <c r="F5029" s="29">
        <v>16.95</v>
      </c>
      <c r="G5029" s="27">
        <v>0.1</v>
      </c>
      <c r="H5029" s="29">
        <v>15.26</v>
      </c>
      <c r="I5029">
        <v>6.53</v>
      </c>
      <c r="J5029" s="25">
        <v>11</v>
      </c>
      <c r="K5029" s="25">
        <v>3033</v>
      </c>
      <c r="L5029" s="28">
        <f t="shared" si="156"/>
        <v>167.85999999999999</v>
      </c>
      <c r="M5029" s="26">
        <f>F5029-H5029</f>
        <v>1.6899999999999995</v>
      </c>
      <c r="N5029" s="26">
        <f t="shared" si="157"/>
        <v>96.03</v>
      </c>
    </row>
    <row r="5030" spans="1:14" x14ac:dyDescent="0.25">
      <c r="A5030" s="23">
        <v>41454</v>
      </c>
      <c r="B5030" s="24">
        <v>3458</v>
      </c>
      <c r="C5030" s="25">
        <v>28</v>
      </c>
      <c r="D5030" s="25" t="s">
        <v>10</v>
      </c>
      <c r="E5030" s="25" t="s">
        <v>6</v>
      </c>
      <c r="F5030" s="29">
        <v>0.95</v>
      </c>
      <c r="G5030" s="27">
        <v>0</v>
      </c>
      <c r="H5030" s="29">
        <v>0.95</v>
      </c>
      <c r="I5030">
        <v>0.5</v>
      </c>
      <c r="J5030" s="25">
        <v>14</v>
      </c>
      <c r="K5030" s="25">
        <v>3017</v>
      </c>
      <c r="L5030" s="28">
        <f t="shared" si="156"/>
        <v>13.299999999999999</v>
      </c>
      <c r="M5030" s="26">
        <f>F5030-H5030</f>
        <v>0</v>
      </c>
      <c r="N5030" s="26">
        <f t="shared" si="157"/>
        <v>6.2999999999999989</v>
      </c>
    </row>
    <row r="5031" spans="1:14" x14ac:dyDescent="0.25">
      <c r="A5031" s="23">
        <v>41454</v>
      </c>
      <c r="B5031" s="24">
        <v>3458</v>
      </c>
      <c r="C5031" s="25">
        <v>26</v>
      </c>
      <c r="D5031" s="25" t="s">
        <v>10</v>
      </c>
      <c r="E5031" s="25" t="s">
        <v>6</v>
      </c>
      <c r="F5031" s="29">
        <v>0.95</v>
      </c>
      <c r="G5031" s="27">
        <v>0</v>
      </c>
      <c r="H5031" s="29">
        <v>0.95</v>
      </c>
      <c r="I5031">
        <v>0.42</v>
      </c>
      <c r="J5031" s="25">
        <v>6</v>
      </c>
      <c r="K5031" s="25">
        <v>3017</v>
      </c>
      <c r="L5031" s="28">
        <f t="shared" si="156"/>
        <v>5.6999999999999993</v>
      </c>
      <c r="M5031" s="26">
        <f>F5031-H5031</f>
        <v>0</v>
      </c>
      <c r="N5031" s="26">
        <f t="shared" si="157"/>
        <v>3.18</v>
      </c>
    </row>
    <row r="5032" spans="1:14" x14ac:dyDescent="0.25">
      <c r="A5032" s="23">
        <v>41454</v>
      </c>
      <c r="B5032" s="24">
        <v>3458</v>
      </c>
      <c r="C5032" s="25">
        <v>7</v>
      </c>
      <c r="D5032" s="25" t="s">
        <v>10</v>
      </c>
      <c r="E5032" s="25" t="s">
        <v>6</v>
      </c>
      <c r="F5032" s="29">
        <v>20.95</v>
      </c>
      <c r="G5032" s="27">
        <v>0</v>
      </c>
      <c r="H5032" s="29">
        <v>20.95</v>
      </c>
      <c r="I5032">
        <v>10.039999999999999</v>
      </c>
      <c r="J5032" s="25">
        <v>17</v>
      </c>
      <c r="K5032" s="25">
        <v>3017</v>
      </c>
      <c r="L5032" s="28">
        <f t="shared" si="156"/>
        <v>356.15</v>
      </c>
      <c r="M5032" s="26">
        <f>F5032-H5032</f>
        <v>0</v>
      </c>
      <c r="N5032" s="26">
        <f t="shared" si="157"/>
        <v>185.47</v>
      </c>
    </row>
    <row r="5033" spans="1:14" x14ac:dyDescent="0.25">
      <c r="A5033" s="23">
        <v>41454</v>
      </c>
      <c r="B5033" s="24">
        <v>3458</v>
      </c>
      <c r="C5033" s="25">
        <v>38</v>
      </c>
      <c r="D5033" s="25" t="s">
        <v>10</v>
      </c>
      <c r="E5033" s="25" t="s">
        <v>6</v>
      </c>
      <c r="F5033" s="29">
        <v>24.95</v>
      </c>
      <c r="G5033" s="27">
        <v>0</v>
      </c>
      <c r="H5033" s="29">
        <v>24.95</v>
      </c>
      <c r="I5033">
        <v>11.48</v>
      </c>
      <c r="J5033" s="25">
        <v>2</v>
      </c>
      <c r="K5033" s="25">
        <v>3017</v>
      </c>
      <c r="L5033" s="28">
        <f t="shared" si="156"/>
        <v>49.9</v>
      </c>
      <c r="M5033" s="26">
        <f>F5033-H5033</f>
        <v>0</v>
      </c>
      <c r="N5033" s="26">
        <f t="shared" si="157"/>
        <v>26.939999999999998</v>
      </c>
    </row>
    <row r="5034" spans="1:14" x14ac:dyDescent="0.25">
      <c r="A5034" s="23">
        <v>41454</v>
      </c>
      <c r="B5034" s="24">
        <v>3458</v>
      </c>
      <c r="C5034" s="25">
        <v>1</v>
      </c>
      <c r="D5034" s="25" t="s">
        <v>10</v>
      </c>
      <c r="E5034" s="25" t="s">
        <v>6</v>
      </c>
      <c r="F5034" s="29">
        <v>43.95</v>
      </c>
      <c r="G5034" s="27">
        <v>0</v>
      </c>
      <c r="H5034" s="29">
        <v>43.95</v>
      </c>
      <c r="I5034">
        <v>25.6</v>
      </c>
      <c r="J5034" s="25">
        <v>15</v>
      </c>
      <c r="K5034" s="25">
        <v>3017</v>
      </c>
      <c r="L5034" s="28">
        <f t="shared" si="156"/>
        <v>659.25</v>
      </c>
      <c r="M5034" s="26">
        <f>F5034-H5034</f>
        <v>0</v>
      </c>
      <c r="N5034" s="26">
        <f t="shared" si="157"/>
        <v>275.25</v>
      </c>
    </row>
    <row r="5035" spans="1:14" x14ac:dyDescent="0.25">
      <c r="A5035" s="23">
        <v>41454</v>
      </c>
      <c r="B5035" s="24">
        <v>3459</v>
      </c>
      <c r="C5035" s="25">
        <v>15</v>
      </c>
      <c r="D5035" s="25" t="s">
        <v>11</v>
      </c>
      <c r="E5035" s="25" t="s">
        <v>6</v>
      </c>
      <c r="F5035" s="29">
        <v>28.95</v>
      </c>
      <c r="G5035" s="27">
        <v>0</v>
      </c>
      <c r="H5035" s="29">
        <v>28.95</v>
      </c>
      <c r="I5035">
        <v>17.53</v>
      </c>
      <c r="J5035" s="25">
        <v>15</v>
      </c>
      <c r="K5035" s="25">
        <v>3032</v>
      </c>
      <c r="L5035" s="28">
        <f t="shared" si="156"/>
        <v>434.25</v>
      </c>
      <c r="M5035" s="26">
        <f>F5035-H5035</f>
        <v>0</v>
      </c>
      <c r="N5035" s="26">
        <f t="shared" si="157"/>
        <v>171.29999999999998</v>
      </c>
    </row>
    <row r="5036" spans="1:14" x14ac:dyDescent="0.25">
      <c r="A5036" s="23">
        <v>41454</v>
      </c>
      <c r="B5036" s="24">
        <v>3460</v>
      </c>
      <c r="C5036" s="25">
        <v>7</v>
      </c>
      <c r="D5036" s="25" t="s">
        <v>10</v>
      </c>
      <c r="E5036" s="25" t="s">
        <v>6</v>
      </c>
      <c r="F5036" s="29">
        <v>20.95</v>
      </c>
      <c r="G5036" s="27">
        <v>0</v>
      </c>
      <c r="H5036" s="29">
        <v>20.95</v>
      </c>
      <c r="I5036">
        <v>10.039999999999999</v>
      </c>
      <c r="J5036" s="25">
        <v>11</v>
      </c>
      <c r="K5036" s="25">
        <v>3013</v>
      </c>
      <c r="L5036" s="28">
        <f t="shared" si="156"/>
        <v>230.45</v>
      </c>
      <c r="M5036" s="26">
        <f>F5036-H5036</f>
        <v>0</v>
      </c>
      <c r="N5036" s="26">
        <f t="shared" si="157"/>
        <v>120.01</v>
      </c>
    </row>
    <row r="5037" spans="1:14" x14ac:dyDescent="0.25">
      <c r="A5037" s="23">
        <v>41454</v>
      </c>
      <c r="B5037" s="24">
        <v>3461</v>
      </c>
      <c r="C5037" s="25">
        <v>38</v>
      </c>
      <c r="D5037" s="25" t="s">
        <v>11</v>
      </c>
      <c r="E5037" s="25" t="s">
        <v>6</v>
      </c>
      <c r="F5037" s="29">
        <v>24.95</v>
      </c>
      <c r="G5037" s="27">
        <v>0</v>
      </c>
      <c r="H5037" s="29">
        <v>24.95</v>
      </c>
      <c r="I5037">
        <v>11.48</v>
      </c>
      <c r="J5037" s="25">
        <v>1</v>
      </c>
      <c r="K5037" s="25">
        <v>3019</v>
      </c>
      <c r="L5037" s="28">
        <f t="shared" si="156"/>
        <v>24.95</v>
      </c>
      <c r="M5037" s="26">
        <f>F5037-H5037</f>
        <v>0</v>
      </c>
      <c r="N5037" s="26">
        <f t="shared" si="157"/>
        <v>13.469999999999999</v>
      </c>
    </row>
    <row r="5038" spans="1:14" x14ac:dyDescent="0.25">
      <c r="A5038" s="23">
        <v>41454</v>
      </c>
      <c r="B5038" s="24">
        <v>3461</v>
      </c>
      <c r="C5038" s="25">
        <v>45</v>
      </c>
      <c r="D5038" s="25" t="s">
        <v>11</v>
      </c>
      <c r="E5038" s="25" t="s">
        <v>6</v>
      </c>
      <c r="F5038" s="29">
        <v>38.950000000000003</v>
      </c>
      <c r="G5038" s="27">
        <v>0</v>
      </c>
      <c r="H5038" s="29">
        <v>38.950000000000003</v>
      </c>
      <c r="I5038">
        <v>22.33</v>
      </c>
      <c r="J5038" s="25">
        <v>5</v>
      </c>
      <c r="K5038" s="25">
        <v>3019</v>
      </c>
      <c r="L5038" s="28">
        <f t="shared" si="156"/>
        <v>194.75</v>
      </c>
      <c r="M5038" s="26">
        <f>F5038-H5038</f>
        <v>0</v>
      </c>
      <c r="N5038" s="26">
        <f t="shared" si="157"/>
        <v>83.100000000000023</v>
      </c>
    </row>
    <row r="5039" spans="1:14" x14ac:dyDescent="0.25">
      <c r="A5039" s="23">
        <v>41454</v>
      </c>
      <c r="B5039" s="24">
        <v>3462</v>
      </c>
      <c r="C5039" s="25">
        <v>45</v>
      </c>
      <c r="D5039" s="25" t="s">
        <v>10</v>
      </c>
      <c r="E5039" s="25" t="s">
        <v>6</v>
      </c>
      <c r="F5039" s="29">
        <v>38.950000000000003</v>
      </c>
      <c r="G5039" s="27">
        <v>0</v>
      </c>
      <c r="H5039" s="29">
        <v>38.950000000000003</v>
      </c>
      <c r="I5039">
        <v>22.33</v>
      </c>
      <c r="J5039" s="25">
        <v>2</v>
      </c>
      <c r="K5039" s="25">
        <v>3031</v>
      </c>
      <c r="L5039" s="28">
        <f t="shared" si="156"/>
        <v>77.900000000000006</v>
      </c>
      <c r="M5039" s="26">
        <f>F5039-H5039</f>
        <v>0</v>
      </c>
      <c r="N5039" s="26">
        <f t="shared" si="157"/>
        <v>33.240000000000009</v>
      </c>
    </row>
    <row r="5040" spans="1:14" x14ac:dyDescent="0.25">
      <c r="A5040" s="23">
        <v>41454</v>
      </c>
      <c r="B5040" s="24">
        <v>3463</v>
      </c>
      <c r="C5040" s="25">
        <v>18</v>
      </c>
      <c r="D5040" s="25" t="s">
        <v>10</v>
      </c>
      <c r="E5040" s="25" t="s">
        <v>6</v>
      </c>
      <c r="F5040" s="29">
        <v>54.95</v>
      </c>
      <c r="G5040" s="27">
        <v>0</v>
      </c>
      <c r="H5040" s="29">
        <v>54.95</v>
      </c>
      <c r="I5040">
        <v>26.65</v>
      </c>
      <c r="J5040" s="25">
        <v>31</v>
      </c>
      <c r="K5040" s="25">
        <v>3017</v>
      </c>
      <c r="L5040" s="28">
        <f t="shared" si="156"/>
        <v>1703.45</v>
      </c>
      <c r="M5040" s="26">
        <f>F5040-H5040</f>
        <v>0</v>
      </c>
      <c r="N5040" s="26">
        <f t="shared" si="157"/>
        <v>877.30000000000018</v>
      </c>
    </row>
    <row r="5041" spans="1:14" x14ac:dyDescent="0.25">
      <c r="A5041" s="23">
        <v>41454</v>
      </c>
      <c r="B5041" s="24">
        <v>3464</v>
      </c>
      <c r="C5041" s="25">
        <v>7</v>
      </c>
      <c r="D5041" s="25" t="s">
        <v>10</v>
      </c>
      <c r="E5041" s="25" t="s">
        <v>6</v>
      </c>
      <c r="F5041" s="29">
        <v>20.95</v>
      </c>
      <c r="G5041" s="27">
        <v>0.1</v>
      </c>
      <c r="H5041" s="29">
        <v>18.86</v>
      </c>
      <c r="I5041">
        <v>10.039999999999999</v>
      </c>
      <c r="J5041" s="25">
        <v>29</v>
      </c>
      <c r="K5041" s="25">
        <v>3027</v>
      </c>
      <c r="L5041" s="28">
        <f t="shared" si="156"/>
        <v>546.93999999999994</v>
      </c>
      <c r="M5041" s="26">
        <f>F5041-H5041</f>
        <v>2.09</v>
      </c>
      <c r="N5041" s="26">
        <f t="shared" si="157"/>
        <v>255.78</v>
      </c>
    </row>
    <row r="5042" spans="1:14" x14ac:dyDescent="0.25">
      <c r="A5042" s="23">
        <v>41454</v>
      </c>
      <c r="B5042" s="24">
        <v>3465</v>
      </c>
      <c r="C5042" s="25">
        <v>15</v>
      </c>
      <c r="D5042" s="25" t="s">
        <v>11</v>
      </c>
      <c r="E5042" s="25" t="s">
        <v>6</v>
      </c>
      <c r="F5042" s="29">
        <v>28.95</v>
      </c>
      <c r="G5042" s="27">
        <v>0</v>
      </c>
      <c r="H5042" s="29">
        <v>28.95</v>
      </c>
      <c r="I5042">
        <v>17.53</v>
      </c>
      <c r="J5042" s="25">
        <v>10</v>
      </c>
      <c r="K5042" s="25">
        <v>3014</v>
      </c>
      <c r="L5042" s="28">
        <f t="shared" si="156"/>
        <v>289.5</v>
      </c>
      <c r="M5042" s="26">
        <f>F5042-H5042</f>
        <v>0</v>
      </c>
      <c r="N5042" s="26">
        <f t="shared" si="157"/>
        <v>114.19999999999999</v>
      </c>
    </row>
    <row r="5043" spans="1:14" x14ac:dyDescent="0.25">
      <c r="A5043" s="23">
        <v>41454</v>
      </c>
      <c r="B5043" s="24">
        <v>3466</v>
      </c>
      <c r="C5043" s="25">
        <v>4</v>
      </c>
      <c r="D5043" s="25" t="s">
        <v>10</v>
      </c>
      <c r="E5043" s="25" t="s">
        <v>6</v>
      </c>
      <c r="F5043" s="29">
        <v>73.95</v>
      </c>
      <c r="G5043" s="27">
        <v>0.2</v>
      </c>
      <c r="H5043" s="29">
        <v>59.16</v>
      </c>
      <c r="I5043">
        <v>38.86</v>
      </c>
      <c r="J5043" s="25">
        <v>1</v>
      </c>
      <c r="K5043" s="25">
        <v>3028</v>
      </c>
      <c r="L5043" s="28">
        <f t="shared" si="156"/>
        <v>59.16</v>
      </c>
      <c r="M5043" s="26">
        <f>F5043-H5043</f>
        <v>14.790000000000006</v>
      </c>
      <c r="N5043" s="26">
        <f t="shared" si="157"/>
        <v>20.299999999999997</v>
      </c>
    </row>
    <row r="5044" spans="1:14" x14ac:dyDescent="0.25">
      <c r="A5044" s="23">
        <v>41454</v>
      </c>
      <c r="B5044" s="24">
        <v>3466</v>
      </c>
      <c r="C5044" s="25">
        <v>20</v>
      </c>
      <c r="D5044" s="25" t="s">
        <v>10</v>
      </c>
      <c r="E5044" s="25" t="s">
        <v>6</v>
      </c>
      <c r="F5044" s="29">
        <v>16.95</v>
      </c>
      <c r="G5044" s="27">
        <v>0</v>
      </c>
      <c r="H5044" s="29">
        <v>16.95</v>
      </c>
      <c r="I5044">
        <v>6.76</v>
      </c>
      <c r="J5044" s="25">
        <v>30</v>
      </c>
      <c r="K5044" s="25">
        <v>3028</v>
      </c>
      <c r="L5044" s="28">
        <f t="shared" si="156"/>
        <v>508.5</v>
      </c>
      <c r="M5044" s="26">
        <f>F5044-H5044</f>
        <v>0</v>
      </c>
      <c r="N5044" s="26">
        <f t="shared" si="157"/>
        <v>305.7</v>
      </c>
    </row>
    <row r="5045" spans="1:14" x14ac:dyDescent="0.25">
      <c r="A5045" s="23">
        <v>41454</v>
      </c>
      <c r="B5045" s="24">
        <v>3467</v>
      </c>
      <c r="C5045" s="25">
        <v>46</v>
      </c>
      <c r="D5045" s="25" t="s">
        <v>11</v>
      </c>
      <c r="E5045" s="25" t="s">
        <v>6</v>
      </c>
      <c r="F5045" s="29">
        <v>55.95</v>
      </c>
      <c r="G5045" s="27">
        <v>0</v>
      </c>
      <c r="H5045" s="29">
        <v>55.95</v>
      </c>
      <c r="I5045">
        <v>32.47</v>
      </c>
      <c r="J5045" s="25">
        <v>17</v>
      </c>
      <c r="K5045" s="25">
        <v>3014</v>
      </c>
      <c r="L5045" s="28">
        <f t="shared" si="156"/>
        <v>951.15000000000009</v>
      </c>
      <c r="M5045" s="26">
        <f>F5045-H5045</f>
        <v>0</v>
      </c>
      <c r="N5045" s="26">
        <f t="shared" si="157"/>
        <v>399.16000000000008</v>
      </c>
    </row>
    <row r="5046" spans="1:14" x14ac:dyDescent="0.25">
      <c r="A5046" s="23">
        <v>41454</v>
      </c>
      <c r="B5046" s="24">
        <v>3467</v>
      </c>
      <c r="C5046" s="25">
        <v>46</v>
      </c>
      <c r="D5046" s="25" t="s">
        <v>11</v>
      </c>
      <c r="E5046" s="25" t="s">
        <v>6</v>
      </c>
      <c r="F5046" s="29">
        <v>55.95</v>
      </c>
      <c r="G5046" s="27">
        <v>0</v>
      </c>
      <c r="H5046" s="29">
        <v>55.95</v>
      </c>
      <c r="I5046">
        <v>32.47</v>
      </c>
      <c r="J5046" s="25">
        <v>38</v>
      </c>
      <c r="K5046" s="25">
        <v>3014</v>
      </c>
      <c r="L5046" s="28">
        <f t="shared" si="156"/>
        <v>2126.1</v>
      </c>
      <c r="M5046" s="26">
        <f>F5046-H5046</f>
        <v>0</v>
      </c>
      <c r="N5046" s="26">
        <f t="shared" si="157"/>
        <v>892.24000000000012</v>
      </c>
    </row>
    <row r="5047" spans="1:14" x14ac:dyDescent="0.25">
      <c r="A5047" s="23">
        <v>41454</v>
      </c>
      <c r="B5047" s="24">
        <v>3468</v>
      </c>
      <c r="C5047" s="25">
        <v>1</v>
      </c>
      <c r="D5047" s="25" t="s">
        <v>11</v>
      </c>
      <c r="E5047" s="25" t="s">
        <v>6</v>
      </c>
      <c r="F5047" s="29">
        <v>43.95</v>
      </c>
      <c r="G5047" s="27">
        <v>0</v>
      </c>
      <c r="H5047" s="29">
        <v>43.95</v>
      </c>
      <c r="I5047">
        <v>25.6</v>
      </c>
      <c r="J5047" s="25">
        <v>7</v>
      </c>
      <c r="K5047" s="25">
        <v>3010</v>
      </c>
      <c r="L5047" s="28">
        <f t="shared" si="156"/>
        <v>307.65000000000003</v>
      </c>
      <c r="M5047" s="26">
        <f>F5047-H5047</f>
        <v>0</v>
      </c>
      <c r="N5047" s="26">
        <f t="shared" si="157"/>
        <v>128.45000000000002</v>
      </c>
    </row>
    <row r="5048" spans="1:14" x14ac:dyDescent="0.25">
      <c r="A5048" s="23">
        <v>41454</v>
      </c>
      <c r="B5048" s="24">
        <v>3469</v>
      </c>
      <c r="C5048" s="25">
        <v>25</v>
      </c>
      <c r="D5048" s="25" t="s">
        <v>10</v>
      </c>
      <c r="E5048" s="25" t="s">
        <v>6</v>
      </c>
      <c r="F5048" s="29">
        <v>0.95</v>
      </c>
      <c r="G5048" s="27">
        <v>0</v>
      </c>
      <c r="H5048" s="29">
        <v>0.95</v>
      </c>
      <c r="I5048">
        <v>0.35</v>
      </c>
      <c r="J5048" s="25">
        <v>32</v>
      </c>
      <c r="K5048" s="25">
        <v>3032</v>
      </c>
      <c r="L5048" s="28">
        <f t="shared" si="156"/>
        <v>30.4</v>
      </c>
      <c r="M5048" s="26">
        <f>F5048-H5048</f>
        <v>0</v>
      </c>
      <c r="N5048" s="26">
        <f t="shared" si="157"/>
        <v>19.2</v>
      </c>
    </row>
    <row r="5049" spans="1:14" x14ac:dyDescent="0.25">
      <c r="A5049" s="23">
        <v>41454</v>
      </c>
      <c r="B5049" s="24">
        <v>3469</v>
      </c>
      <c r="C5049" s="25">
        <v>46</v>
      </c>
      <c r="D5049" s="25" t="s">
        <v>10</v>
      </c>
      <c r="E5049" s="25" t="s">
        <v>6</v>
      </c>
      <c r="F5049" s="29">
        <v>55.95</v>
      </c>
      <c r="G5049" s="27">
        <v>0</v>
      </c>
      <c r="H5049" s="29">
        <v>55.95</v>
      </c>
      <c r="I5049">
        <v>32.47</v>
      </c>
      <c r="J5049" s="25">
        <v>8</v>
      </c>
      <c r="K5049" s="25">
        <v>3032</v>
      </c>
      <c r="L5049" s="28">
        <f t="shared" si="156"/>
        <v>447.6</v>
      </c>
      <c r="M5049" s="26">
        <f>F5049-H5049</f>
        <v>0</v>
      </c>
      <c r="N5049" s="26">
        <f t="shared" si="157"/>
        <v>187.84000000000003</v>
      </c>
    </row>
    <row r="5050" spans="1:14" x14ac:dyDescent="0.25">
      <c r="A5050" s="23">
        <v>41454</v>
      </c>
      <c r="B5050" s="24">
        <v>3470</v>
      </c>
      <c r="C5050" s="25">
        <v>15</v>
      </c>
      <c r="D5050" s="25" t="s">
        <v>11</v>
      </c>
      <c r="E5050" s="25" t="s">
        <v>6</v>
      </c>
      <c r="F5050" s="29">
        <v>28.95</v>
      </c>
      <c r="G5050" s="27">
        <v>0</v>
      </c>
      <c r="H5050" s="29">
        <v>28.95</v>
      </c>
      <c r="I5050">
        <v>17.53</v>
      </c>
      <c r="J5050" s="25">
        <v>34</v>
      </c>
      <c r="K5050" s="25">
        <v>3011</v>
      </c>
      <c r="L5050" s="28">
        <f t="shared" si="156"/>
        <v>984.3</v>
      </c>
      <c r="M5050" s="26">
        <f>F5050-H5050</f>
        <v>0</v>
      </c>
      <c r="N5050" s="26">
        <f t="shared" si="157"/>
        <v>388.27999999999992</v>
      </c>
    </row>
    <row r="5051" spans="1:14" x14ac:dyDescent="0.25">
      <c r="A5051" s="23">
        <v>41454</v>
      </c>
      <c r="B5051" s="24">
        <v>3471</v>
      </c>
      <c r="C5051" s="25">
        <v>26</v>
      </c>
      <c r="D5051" s="25" t="s">
        <v>11</v>
      </c>
      <c r="E5051" s="25" t="s">
        <v>6</v>
      </c>
      <c r="F5051" s="29">
        <v>0.95</v>
      </c>
      <c r="G5051" s="27">
        <v>0</v>
      </c>
      <c r="H5051" s="29">
        <v>0.95</v>
      </c>
      <c r="I5051">
        <v>0.42</v>
      </c>
      <c r="J5051" s="25">
        <v>1</v>
      </c>
      <c r="K5051" s="25">
        <v>3031</v>
      </c>
      <c r="L5051" s="28">
        <f t="shared" si="156"/>
        <v>0.95</v>
      </c>
      <c r="M5051" s="26">
        <f>F5051-H5051</f>
        <v>0</v>
      </c>
      <c r="N5051" s="26">
        <f t="shared" si="157"/>
        <v>0.53</v>
      </c>
    </row>
    <row r="5052" spans="1:14" x14ac:dyDescent="0.25">
      <c r="A5052" s="23">
        <v>41454</v>
      </c>
      <c r="B5052" s="24">
        <v>3472</v>
      </c>
      <c r="C5052" s="25">
        <v>47</v>
      </c>
      <c r="D5052" s="25" t="s">
        <v>10</v>
      </c>
      <c r="E5052" s="25" t="s">
        <v>6</v>
      </c>
      <c r="F5052" s="29">
        <v>28.95</v>
      </c>
      <c r="G5052" s="27">
        <v>0</v>
      </c>
      <c r="H5052" s="29">
        <v>28.95</v>
      </c>
      <c r="I5052">
        <v>8.86</v>
      </c>
      <c r="J5052" s="25">
        <v>33</v>
      </c>
      <c r="K5052" s="25">
        <v>3030</v>
      </c>
      <c r="L5052" s="28">
        <f t="shared" si="156"/>
        <v>955.35</v>
      </c>
      <c r="M5052" s="26">
        <f>F5052-H5052</f>
        <v>0</v>
      </c>
      <c r="N5052" s="26">
        <f t="shared" si="157"/>
        <v>662.97</v>
      </c>
    </row>
    <row r="5053" spans="1:14" x14ac:dyDescent="0.25">
      <c r="A5053" s="23">
        <v>41454</v>
      </c>
      <c r="B5053" s="24">
        <v>3473</v>
      </c>
      <c r="C5053" s="25">
        <v>21</v>
      </c>
      <c r="D5053" s="25" t="s">
        <v>11</v>
      </c>
      <c r="E5053" s="25" t="s">
        <v>6</v>
      </c>
      <c r="F5053" s="29">
        <v>26.95</v>
      </c>
      <c r="G5053" s="27">
        <v>0</v>
      </c>
      <c r="H5053" s="29">
        <v>26.95</v>
      </c>
      <c r="I5053">
        <v>12.42</v>
      </c>
      <c r="J5053" s="25">
        <v>24</v>
      </c>
      <c r="K5053" s="25">
        <v>3016</v>
      </c>
      <c r="L5053" s="28">
        <f t="shared" si="156"/>
        <v>646.79999999999995</v>
      </c>
      <c r="M5053" s="26">
        <f>F5053-H5053</f>
        <v>0</v>
      </c>
      <c r="N5053" s="26">
        <f t="shared" si="157"/>
        <v>348.71999999999997</v>
      </c>
    </row>
    <row r="5054" spans="1:14" x14ac:dyDescent="0.25">
      <c r="A5054" s="23">
        <v>41454</v>
      </c>
      <c r="B5054" s="24">
        <v>3474</v>
      </c>
      <c r="C5054" s="25">
        <v>5</v>
      </c>
      <c r="D5054" s="25" t="s">
        <v>10</v>
      </c>
      <c r="E5054" s="25" t="s">
        <v>6</v>
      </c>
      <c r="F5054" s="29">
        <v>24.95</v>
      </c>
      <c r="G5054" s="27">
        <v>0</v>
      </c>
      <c r="H5054" s="29">
        <v>24.95</v>
      </c>
      <c r="I5054">
        <v>12.27</v>
      </c>
      <c r="J5054" s="25">
        <v>5</v>
      </c>
      <c r="K5054" s="25">
        <v>3017</v>
      </c>
      <c r="L5054" s="28">
        <f t="shared" si="156"/>
        <v>124.75</v>
      </c>
      <c r="M5054" s="26">
        <f>F5054-H5054</f>
        <v>0</v>
      </c>
      <c r="N5054" s="26">
        <f t="shared" si="157"/>
        <v>63.4</v>
      </c>
    </row>
    <row r="5055" spans="1:14" x14ac:dyDescent="0.25">
      <c r="A5055" s="23">
        <v>41454</v>
      </c>
      <c r="B5055" s="24">
        <v>3475</v>
      </c>
      <c r="C5055" s="25">
        <v>9</v>
      </c>
      <c r="D5055" s="25" t="s">
        <v>11</v>
      </c>
      <c r="E5055" s="25" t="s">
        <v>6</v>
      </c>
      <c r="F5055" s="29">
        <v>48.95</v>
      </c>
      <c r="G5055" s="27">
        <v>0</v>
      </c>
      <c r="H5055" s="29">
        <v>48.95</v>
      </c>
      <c r="I5055">
        <v>24.52</v>
      </c>
      <c r="J5055" s="25">
        <v>23</v>
      </c>
      <c r="K5055" s="25">
        <v>3026</v>
      </c>
      <c r="L5055" s="28">
        <f t="shared" si="156"/>
        <v>1125.8500000000001</v>
      </c>
      <c r="M5055" s="26">
        <f>F5055-H5055</f>
        <v>0</v>
      </c>
      <c r="N5055" s="26">
        <f t="shared" si="157"/>
        <v>561.8900000000001</v>
      </c>
    </row>
    <row r="5056" spans="1:14" x14ac:dyDescent="0.25">
      <c r="A5056" s="23">
        <v>41454</v>
      </c>
      <c r="B5056" s="24">
        <v>3476</v>
      </c>
      <c r="C5056" s="25">
        <v>10</v>
      </c>
      <c r="D5056" s="25" t="s">
        <v>10</v>
      </c>
      <c r="E5056" s="25" t="s">
        <v>6</v>
      </c>
      <c r="F5056" s="29">
        <v>34.950000000000003</v>
      </c>
      <c r="G5056" s="27">
        <v>0</v>
      </c>
      <c r="H5056" s="29">
        <v>34.950000000000003</v>
      </c>
      <c r="I5056">
        <v>22.13</v>
      </c>
      <c r="J5056" s="25">
        <v>10</v>
      </c>
      <c r="K5056" s="25">
        <v>3017</v>
      </c>
      <c r="L5056" s="28">
        <f t="shared" si="156"/>
        <v>349.5</v>
      </c>
      <c r="M5056" s="26">
        <f>F5056-H5056</f>
        <v>0</v>
      </c>
      <c r="N5056" s="26">
        <f t="shared" si="157"/>
        <v>128.20000000000005</v>
      </c>
    </row>
    <row r="5057" spans="1:14" x14ac:dyDescent="0.25">
      <c r="A5057" s="23">
        <v>41454</v>
      </c>
      <c r="B5057" s="24">
        <v>3476</v>
      </c>
      <c r="C5057" s="25">
        <v>14</v>
      </c>
      <c r="D5057" s="25" t="s">
        <v>10</v>
      </c>
      <c r="E5057" s="25" t="s">
        <v>6</v>
      </c>
      <c r="F5057" s="29">
        <v>31.95</v>
      </c>
      <c r="G5057" s="27">
        <v>0</v>
      </c>
      <c r="H5057" s="29">
        <v>31.95</v>
      </c>
      <c r="I5057">
        <v>17.38</v>
      </c>
      <c r="J5057" s="25">
        <v>2</v>
      </c>
      <c r="K5057" s="25">
        <v>3017</v>
      </c>
      <c r="L5057" s="28">
        <f t="shared" si="156"/>
        <v>63.9</v>
      </c>
      <c r="M5057" s="26">
        <f>F5057-H5057</f>
        <v>0</v>
      </c>
      <c r="N5057" s="26">
        <f t="shared" si="157"/>
        <v>29.14</v>
      </c>
    </row>
    <row r="5058" spans="1:14" x14ac:dyDescent="0.25">
      <c r="A5058" s="23">
        <v>41455</v>
      </c>
      <c r="B5058" s="24">
        <v>3477</v>
      </c>
      <c r="C5058" s="25">
        <v>37</v>
      </c>
      <c r="D5058" s="25" t="s">
        <v>9</v>
      </c>
      <c r="E5058" s="25" t="s">
        <v>6</v>
      </c>
      <c r="F5058" s="29">
        <v>24.95</v>
      </c>
      <c r="G5058" s="27">
        <v>0</v>
      </c>
      <c r="H5058" s="29">
        <v>24.95</v>
      </c>
      <c r="I5058">
        <v>9.3800000000000008</v>
      </c>
      <c r="J5058" s="25">
        <v>11</v>
      </c>
      <c r="K5058" s="25">
        <v>3024</v>
      </c>
      <c r="L5058" s="28">
        <f t="shared" si="156"/>
        <v>274.45</v>
      </c>
      <c r="M5058" s="26">
        <f>F5058-H5058</f>
        <v>0</v>
      </c>
      <c r="N5058" s="26">
        <f t="shared" si="157"/>
        <v>171.26999999999998</v>
      </c>
    </row>
    <row r="5059" spans="1:14" x14ac:dyDescent="0.25">
      <c r="A5059" s="23">
        <v>41455</v>
      </c>
      <c r="B5059" s="24">
        <v>3477</v>
      </c>
      <c r="C5059" s="25">
        <v>4</v>
      </c>
      <c r="D5059" s="25" t="s">
        <v>9</v>
      </c>
      <c r="E5059" s="25" t="s">
        <v>6</v>
      </c>
      <c r="F5059" s="29">
        <v>73.95</v>
      </c>
      <c r="G5059" s="27">
        <v>0.1</v>
      </c>
      <c r="H5059" s="29">
        <v>66.56</v>
      </c>
      <c r="I5059">
        <v>38.86</v>
      </c>
      <c r="J5059" s="25">
        <v>1</v>
      </c>
      <c r="K5059" s="25">
        <v>3024</v>
      </c>
      <c r="L5059" s="28">
        <f t="shared" ref="L5059:L5061" si="158">H5059*J5059</f>
        <v>66.56</v>
      </c>
      <c r="M5059" s="26">
        <f>F5059-H5059</f>
        <v>7.3900000000000006</v>
      </c>
      <c r="N5059" s="26">
        <f t="shared" ref="N5059:N5061" si="159">(H5059-I5059)*J5059</f>
        <v>27.700000000000003</v>
      </c>
    </row>
    <row r="5060" spans="1:14" x14ac:dyDescent="0.25">
      <c r="A5060" s="23">
        <v>41455</v>
      </c>
      <c r="B5060" s="24">
        <v>3478</v>
      </c>
      <c r="C5060" s="25">
        <v>21</v>
      </c>
      <c r="D5060" s="25" t="s">
        <v>11</v>
      </c>
      <c r="E5060" s="25" t="s">
        <v>6</v>
      </c>
      <c r="F5060" s="29">
        <v>26.95</v>
      </c>
      <c r="G5060" s="27">
        <v>0</v>
      </c>
      <c r="H5060" s="29">
        <v>26.95</v>
      </c>
      <c r="I5060">
        <v>12.42</v>
      </c>
      <c r="J5060" s="25">
        <v>24</v>
      </c>
      <c r="K5060" s="25">
        <v>3018</v>
      </c>
      <c r="L5060" s="28">
        <f t="shared" si="158"/>
        <v>646.79999999999995</v>
      </c>
      <c r="M5060" s="26">
        <f>F5060-H5060</f>
        <v>0</v>
      </c>
      <c r="N5060" s="26">
        <f t="shared" si="159"/>
        <v>348.71999999999997</v>
      </c>
    </row>
    <row r="5061" spans="1:14" x14ac:dyDescent="0.25">
      <c r="A5061" s="23">
        <v>41455</v>
      </c>
      <c r="B5061" s="24">
        <v>3479</v>
      </c>
      <c r="C5061" s="25">
        <v>23</v>
      </c>
      <c r="D5061" s="25" t="s">
        <v>9</v>
      </c>
      <c r="E5061" s="25" t="s">
        <v>6</v>
      </c>
      <c r="F5061" s="29">
        <v>2.95</v>
      </c>
      <c r="G5061" s="27">
        <v>0</v>
      </c>
      <c r="H5061" s="29">
        <v>2.95</v>
      </c>
      <c r="I5061">
        <v>1.68</v>
      </c>
      <c r="J5061" s="25">
        <v>14</v>
      </c>
      <c r="K5061" s="25">
        <v>3010</v>
      </c>
      <c r="L5061" s="28">
        <f t="shared" si="158"/>
        <v>41.300000000000004</v>
      </c>
      <c r="M5061" s="26">
        <f>F5061-H5061</f>
        <v>0</v>
      </c>
      <c r="N5061" s="26">
        <f t="shared" si="159"/>
        <v>17.780000000000005</v>
      </c>
    </row>
    <row r="5062" spans="1:14" x14ac:dyDescent="0.25">
      <c r="A5062" s="1"/>
      <c r="B5062" s="3"/>
      <c r="G5062" s="4"/>
      <c r="I5062" s="2"/>
    </row>
    <row r="5063" spans="1:14" x14ac:dyDescent="0.25">
      <c r="A5063" s="1"/>
      <c r="B5063" s="3"/>
      <c r="G5063" s="4"/>
      <c r="I5063" s="2"/>
    </row>
    <row r="5064" spans="1:14" x14ac:dyDescent="0.25">
      <c r="A5064" s="1"/>
      <c r="B5064" s="3"/>
      <c r="G5064" s="4"/>
      <c r="I5064" s="2"/>
    </row>
    <row r="5065" spans="1:14" x14ac:dyDescent="0.25">
      <c r="A5065" s="1"/>
      <c r="B5065" s="3"/>
      <c r="G5065" s="4"/>
      <c r="I5065" s="2"/>
    </row>
    <row r="5066" spans="1:14" x14ac:dyDescent="0.25">
      <c r="A5066" s="1"/>
      <c r="B5066" s="3"/>
      <c r="G5066" s="4"/>
      <c r="I5066" s="2"/>
    </row>
    <row r="5067" spans="1:14" x14ac:dyDescent="0.25">
      <c r="A5067" s="1"/>
      <c r="B5067" s="3"/>
      <c r="G5067" s="4"/>
      <c r="I5067" s="2"/>
    </row>
    <row r="5068" spans="1:14" x14ac:dyDescent="0.25">
      <c r="A5068" s="1"/>
      <c r="B5068" s="3"/>
      <c r="G5068" s="4"/>
      <c r="I5068" s="2"/>
    </row>
    <row r="5069" spans="1:14" x14ac:dyDescent="0.25">
      <c r="A5069" s="1"/>
      <c r="B5069" s="3"/>
      <c r="G5069" s="4"/>
      <c r="I5069" s="2"/>
    </row>
    <row r="5070" spans="1:14" x14ac:dyDescent="0.25">
      <c r="A5070" s="1"/>
      <c r="B5070" s="3"/>
      <c r="G5070" s="4"/>
      <c r="I5070" s="2"/>
    </row>
    <row r="5071" spans="1:14" x14ac:dyDescent="0.25">
      <c r="A5071" s="1"/>
      <c r="B5071" s="3"/>
      <c r="G5071" s="4"/>
      <c r="I5071" s="2"/>
    </row>
    <row r="5072" spans="1:14" x14ac:dyDescent="0.25">
      <c r="A5072" s="1"/>
      <c r="B5072" s="3"/>
      <c r="G5072" s="4"/>
      <c r="I5072" s="2"/>
    </row>
    <row r="5073" spans="1:9" x14ac:dyDescent="0.25">
      <c r="A5073" s="1"/>
      <c r="B5073" s="3"/>
      <c r="G5073" s="4"/>
      <c r="I5073" s="2"/>
    </row>
    <row r="5074" spans="1:9" x14ac:dyDescent="0.25">
      <c r="A5074" s="1"/>
      <c r="B5074" s="3"/>
      <c r="G5074" s="4"/>
      <c r="I5074" s="2"/>
    </row>
    <row r="5075" spans="1:9" x14ac:dyDescent="0.25">
      <c r="A5075" s="1"/>
      <c r="B5075" s="3"/>
      <c r="G5075" s="4"/>
      <c r="I5075" s="2"/>
    </row>
    <row r="5076" spans="1:9" x14ac:dyDescent="0.25">
      <c r="A5076" s="1"/>
      <c r="B5076" s="3"/>
      <c r="G5076" s="4"/>
      <c r="I5076" s="2"/>
    </row>
    <row r="5077" spans="1:9" x14ac:dyDescent="0.25">
      <c r="A5077" s="1"/>
      <c r="B5077" s="3"/>
      <c r="G5077" s="4"/>
      <c r="I5077" s="2"/>
    </row>
    <row r="5078" spans="1:9" x14ac:dyDescent="0.25">
      <c r="A5078" s="1"/>
      <c r="B5078" s="3"/>
      <c r="G5078" s="4"/>
      <c r="I5078" s="2"/>
    </row>
    <row r="5079" spans="1:9" x14ac:dyDescent="0.25">
      <c r="A5079" s="1"/>
      <c r="B5079" s="3"/>
      <c r="G5079" s="4"/>
      <c r="I5079" s="2"/>
    </row>
    <row r="5080" spans="1:9" x14ac:dyDescent="0.25">
      <c r="A5080" s="1"/>
      <c r="B5080" s="3"/>
      <c r="G5080" s="4"/>
      <c r="I5080" s="2"/>
    </row>
    <row r="5081" spans="1:9" x14ac:dyDescent="0.25">
      <c r="A5081" s="1"/>
      <c r="B5081" s="3"/>
      <c r="G5081" s="4"/>
      <c r="I5081" s="2"/>
    </row>
    <row r="5082" spans="1:9" x14ac:dyDescent="0.25">
      <c r="A5082" s="1"/>
      <c r="B5082" s="3"/>
      <c r="G5082" s="4"/>
      <c r="I5082" s="2"/>
    </row>
    <row r="5083" spans="1:9" x14ac:dyDescent="0.25">
      <c r="A5083" s="1"/>
      <c r="B5083" s="3"/>
      <c r="G5083" s="4"/>
      <c r="I5083" s="2"/>
    </row>
    <row r="5084" spans="1:9" x14ac:dyDescent="0.25">
      <c r="A5084" s="1"/>
      <c r="B5084" s="3"/>
      <c r="G5084" s="4"/>
      <c r="I5084" s="2"/>
    </row>
    <row r="5085" spans="1:9" x14ac:dyDescent="0.25">
      <c r="A5085" s="1"/>
      <c r="B5085" s="3"/>
      <c r="G5085" s="4"/>
      <c r="I5085" s="2"/>
    </row>
    <row r="5086" spans="1:9" x14ac:dyDescent="0.25">
      <c r="A5086" s="1"/>
      <c r="B5086" s="3"/>
      <c r="G5086" s="4"/>
      <c r="I5086" s="2"/>
    </row>
    <row r="5087" spans="1:9" x14ac:dyDescent="0.25">
      <c r="A5087" s="1"/>
      <c r="B5087" s="3"/>
      <c r="G5087" s="4"/>
      <c r="I5087" s="2"/>
    </row>
    <row r="5088" spans="1:9" x14ac:dyDescent="0.25">
      <c r="A5088" s="1"/>
      <c r="B5088" s="3"/>
      <c r="G5088" s="4"/>
      <c r="I5088" s="2"/>
    </row>
    <row r="5089" spans="1:9" x14ac:dyDescent="0.25">
      <c r="A5089" s="1"/>
      <c r="B5089" s="3"/>
      <c r="G5089" s="4"/>
      <c r="I5089" s="2"/>
    </row>
    <row r="5090" spans="1:9" x14ac:dyDescent="0.25">
      <c r="A5090" s="1"/>
      <c r="B5090" s="3"/>
      <c r="G5090" s="4"/>
      <c r="I5090" s="2"/>
    </row>
    <row r="5091" spans="1:9" x14ac:dyDescent="0.25">
      <c r="A5091" s="1"/>
      <c r="B5091" s="3"/>
      <c r="G5091" s="4"/>
      <c r="I5091" s="2"/>
    </row>
    <row r="5092" spans="1:9" x14ac:dyDescent="0.25">
      <c r="A5092" s="1"/>
      <c r="B5092" s="3"/>
      <c r="G5092" s="4"/>
      <c r="I5092" s="2"/>
    </row>
    <row r="5093" spans="1:9" x14ac:dyDescent="0.25">
      <c r="A5093" s="1"/>
      <c r="B5093" s="3"/>
      <c r="G5093" s="4"/>
      <c r="I5093" s="2"/>
    </row>
    <row r="5094" spans="1:9" x14ac:dyDescent="0.25">
      <c r="A5094" s="1"/>
      <c r="B5094" s="3"/>
      <c r="G5094" s="4"/>
      <c r="I5094" s="2"/>
    </row>
    <row r="5095" spans="1:9" x14ac:dyDescent="0.25">
      <c r="A5095" s="1"/>
      <c r="B5095" s="3"/>
      <c r="G5095" s="4"/>
      <c r="I5095" s="2"/>
    </row>
    <row r="5096" spans="1:9" x14ac:dyDescent="0.25">
      <c r="A5096" s="1"/>
      <c r="B5096" s="3"/>
      <c r="G5096" s="4"/>
      <c r="I5096" s="2"/>
    </row>
    <row r="5097" spans="1:9" x14ac:dyDescent="0.25">
      <c r="A5097" s="1"/>
      <c r="B5097" s="3"/>
      <c r="G5097" s="4"/>
      <c r="I5097" s="2"/>
    </row>
    <row r="5098" spans="1:9" x14ac:dyDescent="0.25">
      <c r="A5098" s="1"/>
      <c r="B5098" s="3"/>
      <c r="G5098" s="4"/>
      <c r="I5098" s="2"/>
    </row>
    <row r="5099" spans="1:9" x14ac:dyDescent="0.25">
      <c r="A5099" s="1"/>
      <c r="B5099" s="3"/>
      <c r="G5099" s="4"/>
      <c r="I5099" s="2"/>
    </row>
    <row r="5100" spans="1:9" x14ac:dyDescent="0.25">
      <c r="A5100" s="1"/>
      <c r="B5100" s="3"/>
      <c r="G5100" s="4"/>
      <c r="I5100" s="2"/>
    </row>
    <row r="5101" spans="1:9" x14ac:dyDescent="0.25">
      <c r="A5101" s="1"/>
      <c r="B5101" s="3"/>
      <c r="G5101" s="4"/>
      <c r="I5101" s="2"/>
    </row>
    <row r="5102" spans="1:9" x14ac:dyDescent="0.25">
      <c r="A5102" s="1"/>
      <c r="B5102" s="3"/>
      <c r="G5102" s="4"/>
      <c r="I5102" s="2"/>
    </row>
    <row r="5103" spans="1:9" x14ac:dyDescent="0.25">
      <c r="A5103" s="1"/>
      <c r="B5103" s="3"/>
      <c r="G5103" s="4"/>
      <c r="I5103" s="2"/>
    </row>
    <row r="5104" spans="1:9" x14ac:dyDescent="0.25">
      <c r="A5104" s="1"/>
      <c r="B5104" s="3"/>
      <c r="G5104" s="4"/>
      <c r="I5104" s="2"/>
    </row>
    <row r="5105" spans="1:9" x14ac:dyDescent="0.25">
      <c r="A5105" s="1"/>
      <c r="B5105" s="3"/>
      <c r="G5105" s="4"/>
      <c r="I5105" s="2"/>
    </row>
    <row r="5106" spans="1:9" x14ac:dyDescent="0.25">
      <c r="A5106" s="1"/>
      <c r="B5106" s="3"/>
      <c r="G5106" s="4"/>
      <c r="I5106" s="2"/>
    </row>
    <row r="5107" spans="1:9" x14ac:dyDescent="0.25">
      <c r="A5107" s="1"/>
      <c r="B5107" s="3"/>
      <c r="G5107" s="4"/>
      <c r="I5107" s="2"/>
    </row>
    <row r="5108" spans="1:9" x14ac:dyDescent="0.25">
      <c r="A5108" s="1"/>
      <c r="B5108" s="3"/>
      <c r="G5108" s="4"/>
      <c r="I5108" s="2"/>
    </row>
    <row r="5109" spans="1:9" x14ac:dyDescent="0.25">
      <c r="A5109" s="1"/>
      <c r="B5109" s="3"/>
      <c r="G5109" s="4"/>
      <c r="I5109" s="2"/>
    </row>
    <row r="5110" spans="1:9" x14ac:dyDescent="0.25">
      <c r="A5110" s="1"/>
      <c r="B5110" s="3"/>
      <c r="G5110" s="4"/>
      <c r="I5110" s="2"/>
    </row>
    <row r="5111" spans="1:9" x14ac:dyDescent="0.25">
      <c r="A5111" s="1"/>
      <c r="B5111" s="3"/>
      <c r="G5111" s="4"/>
      <c r="I5111" s="2"/>
    </row>
    <row r="5112" spans="1:9" x14ac:dyDescent="0.25">
      <c r="A5112" s="1"/>
      <c r="B5112" s="3"/>
      <c r="G5112" s="4"/>
      <c r="I5112" s="2"/>
    </row>
    <row r="5113" spans="1:9" x14ac:dyDescent="0.25">
      <c r="A5113" s="1"/>
      <c r="B5113" s="3"/>
      <c r="G5113" s="4"/>
      <c r="I5113" s="2"/>
    </row>
    <row r="5114" spans="1:9" x14ac:dyDescent="0.25">
      <c r="A5114" s="1"/>
      <c r="B5114" s="3"/>
      <c r="G5114" s="4"/>
      <c r="I5114" s="2"/>
    </row>
    <row r="5115" spans="1:9" x14ac:dyDescent="0.25">
      <c r="A5115" s="1"/>
      <c r="B5115" s="3"/>
      <c r="G5115" s="4"/>
      <c r="I5115" s="2"/>
    </row>
    <row r="5116" spans="1:9" x14ac:dyDescent="0.25">
      <c r="A5116" s="1"/>
      <c r="B5116" s="3"/>
      <c r="G5116" s="4"/>
      <c r="I5116" s="2"/>
    </row>
    <row r="5117" spans="1:9" x14ac:dyDescent="0.25">
      <c r="A5117" s="1"/>
      <c r="B5117" s="3"/>
      <c r="G5117" s="4"/>
      <c r="I5117" s="2"/>
    </row>
    <row r="5118" spans="1:9" x14ac:dyDescent="0.25">
      <c r="A5118" s="1"/>
      <c r="B5118" s="3"/>
      <c r="G5118" s="4"/>
      <c r="I5118" s="2"/>
    </row>
    <row r="5119" spans="1:9" x14ac:dyDescent="0.25">
      <c r="A5119" s="1"/>
      <c r="B5119" s="3"/>
      <c r="G5119" s="4"/>
      <c r="I5119" s="2"/>
    </row>
    <row r="5120" spans="1:9" x14ac:dyDescent="0.25">
      <c r="A5120" s="1"/>
      <c r="B5120" s="3"/>
      <c r="G5120" s="4"/>
      <c r="I5120" s="2"/>
    </row>
    <row r="5121" spans="1:9" x14ac:dyDescent="0.25">
      <c r="A5121" s="1"/>
      <c r="B5121" s="3"/>
      <c r="G5121" s="4"/>
      <c r="I5121" s="2"/>
    </row>
    <row r="5122" spans="1:9" x14ac:dyDescent="0.25">
      <c r="A5122" s="1"/>
      <c r="B5122" s="3"/>
      <c r="G5122" s="4"/>
      <c r="I5122" s="2"/>
    </row>
    <row r="5123" spans="1:9" x14ac:dyDescent="0.25">
      <c r="A5123" s="1"/>
      <c r="B5123" s="3"/>
      <c r="G5123" s="4"/>
      <c r="I5123" s="2"/>
    </row>
    <row r="5124" spans="1:9" x14ac:dyDescent="0.25">
      <c r="A5124" s="1"/>
      <c r="B5124" s="3"/>
      <c r="G5124" s="4"/>
      <c r="I5124" s="2"/>
    </row>
    <row r="5125" spans="1:9" x14ac:dyDescent="0.25">
      <c r="A5125" s="1"/>
      <c r="B5125" s="3"/>
      <c r="G5125" s="4"/>
      <c r="I5125" s="2"/>
    </row>
    <row r="5126" spans="1:9" x14ac:dyDescent="0.25">
      <c r="A5126" s="1"/>
      <c r="B5126" s="3"/>
      <c r="G5126" s="4"/>
      <c r="I5126" s="2"/>
    </row>
    <row r="5127" spans="1:9" x14ac:dyDescent="0.25">
      <c r="A5127" s="1"/>
      <c r="B5127" s="3"/>
      <c r="G5127" s="4"/>
      <c r="I5127" s="2"/>
    </row>
    <row r="5128" spans="1:9" x14ac:dyDescent="0.25">
      <c r="A5128" s="1"/>
      <c r="B5128" s="3"/>
      <c r="G5128" s="4"/>
      <c r="I5128" s="2"/>
    </row>
    <row r="5129" spans="1:9" x14ac:dyDescent="0.25">
      <c r="A5129" s="1"/>
      <c r="B5129" s="3"/>
      <c r="G5129" s="4"/>
      <c r="I5129" s="2"/>
    </row>
    <row r="5130" spans="1:9" x14ac:dyDescent="0.25">
      <c r="A5130" s="1"/>
      <c r="B5130" s="3"/>
      <c r="G5130" s="4"/>
      <c r="I5130" s="2"/>
    </row>
    <row r="5131" spans="1:9" x14ac:dyDescent="0.25">
      <c r="A5131" s="1"/>
      <c r="B5131" s="3"/>
      <c r="G5131" s="4"/>
      <c r="I5131" s="2"/>
    </row>
    <row r="5132" spans="1:9" x14ac:dyDescent="0.25">
      <c r="A5132" s="1"/>
      <c r="B5132" s="3"/>
      <c r="G5132" s="4"/>
      <c r="I5132" s="2"/>
    </row>
    <row r="5133" spans="1:9" x14ac:dyDescent="0.25">
      <c r="A5133" s="1"/>
      <c r="B5133" s="3"/>
      <c r="G5133" s="4"/>
      <c r="I5133" s="2"/>
    </row>
    <row r="5134" spans="1:9" x14ac:dyDescent="0.25">
      <c r="A5134" s="1"/>
      <c r="B5134" s="3"/>
      <c r="G5134" s="4"/>
      <c r="I5134" s="2"/>
    </row>
    <row r="5135" spans="1:9" x14ac:dyDescent="0.25">
      <c r="A5135" s="1"/>
      <c r="B5135" s="3"/>
      <c r="G5135" s="4"/>
      <c r="I5135" s="2"/>
    </row>
    <row r="5136" spans="1:9" x14ac:dyDescent="0.25">
      <c r="A5136" s="1"/>
      <c r="B5136" s="3"/>
      <c r="G5136" s="4"/>
      <c r="I5136" s="2"/>
    </row>
    <row r="5137" spans="1:9" x14ac:dyDescent="0.25">
      <c r="A5137" s="1"/>
      <c r="B5137" s="3"/>
      <c r="G5137" s="4"/>
      <c r="I5137" s="2"/>
    </row>
    <row r="5138" spans="1:9" x14ac:dyDescent="0.25">
      <c r="A5138" s="1"/>
      <c r="B5138" s="3"/>
      <c r="G5138" s="4"/>
      <c r="I5138" s="2"/>
    </row>
    <row r="5139" spans="1:9" x14ac:dyDescent="0.25">
      <c r="A5139" s="1"/>
      <c r="B5139" s="3"/>
      <c r="G5139" s="4"/>
      <c r="I5139" s="2"/>
    </row>
    <row r="5140" spans="1:9" x14ac:dyDescent="0.25">
      <c r="A5140" s="1"/>
      <c r="B5140" s="3"/>
      <c r="G5140" s="4"/>
      <c r="I5140" s="2"/>
    </row>
    <row r="5141" spans="1:9" x14ac:dyDescent="0.25">
      <c r="A5141" s="1"/>
      <c r="B5141" s="3"/>
      <c r="G5141" s="4"/>
      <c r="I5141" s="2"/>
    </row>
    <row r="5142" spans="1:9" x14ac:dyDescent="0.25">
      <c r="A5142" s="1"/>
      <c r="B5142" s="3"/>
      <c r="G5142" s="4"/>
      <c r="I5142" s="2"/>
    </row>
    <row r="5143" spans="1:9" x14ac:dyDescent="0.25">
      <c r="A5143" s="1"/>
      <c r="B5143" s="3"/>
      <c r="G5143" s="4"/>
      <c r="I5143" s="2"/>
    </row>
    <row r="5144" spans="1:9" x14ac:dyDescent="0.25">
      <c r="A5144" s="1"/>
      <c r="B5144" s="3"/>
      <c r="G5144" s="4"/>
      <c r="I5144" s="2"/>
    </row>
    <row r="5145" spans="1:9" x14ac:dyDescent="0.25">
      <c r="A5145" s="1"/>
      <c r="B5145" s="3"/>
      <c r="G5145" s="4"/>
      <c r="I5145" s="2"/>
    </row>
    <row r="5146" spans="1:9" x14ac:dyDescent="0.25">
      <c r="A5146" s="1"/>
      <c r="B5146" s="3"/>
      <c r="G5146" s="4"/>
      <c r="I5146" s="2"/>
    </row>
    <row r="5147" spans="1:9" x14ac:dyDescent="0.25">
      <c r="A5147" s="1"/>
      <c r="B5147" s="3"/>
      <c r="G5147" s="4"/>
      <c r="I5147" s="2"/>
    </row>
    <row r="5148" spans="1:9" x14ac:dyDescent="0.25">
      <c r="A5148" s="1"/>
      <c r="B5148" s="3"/>
      <c r="G5148" s="4"/>
      <c r="I5148" s="2"/>
    </row>
    <row r="5149" spans="1:9" x14ac:dyDescent="0.25">
      <c r="A5149" s="1"/>
      <c r="B5149" s="3"/>
      <c r="G5149" s="4"/>
      <c r="I5149" s="2"/>
    </row>
    <row r="5150" spans="1:9" x14ac:dyDescent="0.25">
      <c r="A5150" s="1"/>
      <c r="B5150" s="3"/>
      <c r="G5150" s="4"/>
      <c r="I5150" s="2"/>
    </row>
    <row r="5151" spans="1:9" x14ac:dyDescent="0.25">
      <c r="A5151" s="1"/>
      <c r="B5151" s="3"/>
      <c r="G5151" s="4"/>
      <c r="I5151" s="2"/>
    </row>
    <row r="5152" spans="1:9" x14ac:dyDescent="0.25">
      <c r="A5152" s="1"/>
      <c r="B5152" s="3"/>
      <c r="G5152" s="4"/>
      <c r="I5152" s="2"/>
    </row>
    <row r="5153" spans="1:9" x14ac:dyDescent="0.25">
      <c r="A5153" s="1"/>
      <c r="B5153" s="3"/>
      <c r="G5153" s="4"/>
      <c r="I5153" s="2"/>
    </row>
    <row r="5154" spans="1:9" x14ac:dyDescent="0.25">
      <c r="A5154" s="1"/>
      <c r="B5154" s="3"/>
      <c r="G5154" s="4"/>
      <c r="I5154" s="2"/>
    </row>
    <row r="5155" spans="1:9" x14ac:dyDescent="0.25">
      <c r="A5155" s="1"/>
      <c r="B5155" s="3"/>
      <c r="G5155" s="4"/>
      <c r="I5155" s="2"/>
    </row>
    <row r="5156" spans="1:9" x14ac:dyDescent="0.25">
      <c r="A5156" s="1"/>
      <c r="B5156" s="3"/>
      <c r="G5156" s="4"/>
      <c r="I5156" s="2"/>
    </row>
    <row r="5157" spans="1:9" x14ac:dyDescent="0.25">
      <c r="A5157" s="1"/>
      <c r="B5157" s="3"/>
      <c r="G5157" s="4"/>
      <c r="I5157" s="2"/>
    </row>
    <row r="5158" spans="1:9" x14ac:dyDescent="0.25">
      <c r="A5158" s="1"/>
      <c r="B5158" s="3"/>
      <c r="G5158" s="4"/>
      <c r="I5158" s="2"/>
    </row>
    <row r="5159" spans="1:9" x14ac:dyDescent="0.25">
      <c r="A5159" s="1"/>
      <c r="B5159" s="3"/>
      <c r="G5159" s="4"/>
      <c r="I5159" s="2"/>
    </row>
    <row r="5160" spans="1:9" x14ac:dyDescent="0.25">
      <c r="A5160" s="1"/>
      <c r="B5160" s="3"/>
      <c r="G5160" s="4"/>
      <c r="I5160" s="2"/>
    </row>
    <row r="5161" spans="1:9" x14ac:dyDescent="0.25">
      <c r="A5161" s="1"/>
      <c r="B5161" s="3"/>
      <c r="G5161" s="4"/>
      <c r="I5161" s="2"/>
    </row>
    <row r="5162" spans="1:9" x14ac:dyDescent="0.25">
      <c r="A5162" s="1"/>
      <c r="B5162" s="3"/>
      <c r="G5162" s="4"/>
      <c r="I5162" s="2"/>
    </row>
    <row r="5163" spans="1:9" x14ac:dyDescent="0.25">
      <c r="A5163" s="1"/>
      <c r="B5163" s="3"/>
      <c r="G5163" s="4"/>
      <c r="I5163" s="2"/>
    </row>
    <row r="5164" spans="1:9" x14ac:dyDescent="0.25">
      <c r="A5164" s="1"/>
      <c r="B5164" s="3"/>
      <c r="G5164" s="4"/>
      <c r="I5164" s="2"/>
    </row>
    <row r="5165" spans="1:9" x14ac:dyDescent="0.25">
      <c r="A5165" s="1"/>
      <c r="B5165" s="3"/>
      <c r="G5165" s="4"/>
      <c r="I5165" s="2"/>
    </row>
    <row r="5166" spans="1:9" x14ac:dyDescent="0.25">
      <c r="A5166" s="1"/>
      <c r="B5166" s="3"/>
      <c r="G5166" s="4"/>
      <c r="I5166" s="2"/>
    </row>
    <row r="5167" spans="1:9" x14ac:dyDescent="0.25">
      <c r="A5167" s="1"/>
      <c r="B5167" s="3"/>
      <c r="G5167" s="4"/>
      <c r="I5167" s="2"/>
    </row>
    <row r="5168" spans="1:9" x14ac:dyDescent="0.25">
      <c r="A5168" s="1"/>
      <c r="B5168" s="3"/>
      <c r="G5168" s="4"/>
      <c r="I5168" s="2"/>
    </row>
    <row r="5169" spans="1:9" x14ac:dyDescent="0.25">
      <c r="A5169" s="1"/>
      <c r="B5169" s="3"/>
      <c r="G5169" s="4"/>
      <c r="I5169" s="2"/>
    </row>
    <row r="5170" spans="1:9" x14ac:dyDescent="0.25">
      <c r="A5170" s="1"/>
      <c r="B5170" s="3"/>
      <c r="G5170" s="4"/>
      <c r="I5170" s="2"/>
    </row>
    <row r="5171" spans="1:9" x14ac:dyDescent="0.25">
      <c r="A5171" s="1"/>
      <c r="B5171" s="3"/>
      <c r="G5171" s="4"/>
      <c r="I5171" s="2"/>
    </row>
    <row r="5172" spans="1:9" x14ac:dyDescent="0.25">
      <c r="A5172" s="1"/>
      <c r="B5172" s="3"/>
      <c r="G5172" s="4"/>
      <c r="I5172" s="2"/>
    </row>
    <row r="5173" spans="1:9" x14ac:dyDescent="0.25">
      <c r="A5173" s="1"/>
      <c r="B5173" s="3"/>
      <c r="G5173" s="4"/>
      <c r="I5173" s="2"/>
    </row>
    <row r="5174" spans="1:9" x14ac:dyDescent="0.25">
      <c r="A5174" s="1"/>
      <c r="B5174" s="3"/>
      <c r="G5174" s="4"/>
      <c r="I5174" s="2"/>
    </row>
    <row r="5175" spans="1:9" x14ac:dyDescent="0.25">
      <c r="A5175" s="1"/>
      <c r="B5175" s="3"/>
      <c r="G5175" s="4"/>
      <c r="I5175" s="2"/>
    </row>
    <row r="5176" spans="1:9" x14ac:dyDescent="0.25">
      <c r="A5176" s="1"/>
      <c r="B5176" s="3"/>
      <c r="G5176" s="4"/>
      <c r="I5176" s="2"/>
    </row>
    <row r="5177" spans="1:9" x14ac:dyDescent="0.25">
      <c r="A5177" s="1"/>
      <c r="B5177" s="3"/>
      <c r="G5177" s="4"/>
      <c r="I5177" s="2"/>
    </row>
    <row r="5178" spans="1:9" x14ac:dyDescent="0.25">
      <c r="A5178" s="1"/>
      <c r="B5178" s="3"/>
      <c r="G5178" s="4"/>
      <c r="I5178" s="2"/>
    </row>
    <row r="5179" spans="1:9" x14ac:dyDescent="0.25">
      <c r="A5179" s="1"/>
      <c r="B5179" s="3"/>
      <c r="G5179" s="4"/>
      <c r="I5179" s="2"/>
    </row>
    <row r="5180" spans="1:9" x14ac:dyDescent="0.25">
      <c r="A5180" s="1"/>
      <c r="B5180" s="3"/>
      <c r="G5180" s="4"/>
      <c r="I5180" s="2"/>
    </row>
    <row r="5181" spans="1:9" x14ac:dyDescent="0.25">
      <c r="A5181" s="1"/>
      <c r="B5181" s="3"/>
      <c r="G5181" s="4"/>
      <c r="I5181" s="2"/>
    </row>
    <row r="5182" spans="1:9" x14ac:dyDescent="0.25">
      <c r="A5182" s="1"/>
      <c r="B5182" s="3"/>
      <c r="G5182" s="4"/>
      <c r="I5182" s="2"/>
    </row>
    <row r="5183" spans="1:9" x14ac:dyDescent="0.25">
      <c r="A5183" s="1"/>
      <c r="B5183" s="3"/>
      <c r="G5183" s="4"/>
      <c r="I5183" s="2"/>
    </row>
    <row r="5184" spans="1:9" x14ac:dyDescent="0.25">
      <c r="A5184" s="1"/>
      <c r="B5184" s="3"/>
      <c r="G5184" s="4"/>
      <c r="I5184" s="2"/>
    </row>
    <row r="5185" spans="1:9" x14ac:dyDescent="0.25">
      <c r="A5185" s="1"/>
      <c r="B5185" s="3"/>
      <c r="G5185" s="4"/>
      <c r="I5185" s="2"/>
    </row>
    <row r="5186" spans="1:9" x14ac:dyDescent="0.25">
      <c r="A5186" s="1"/>
      <c r="B5186" s="3"/>
      <c r="G5186" s="4"/>
      <c r="I5186" s="2"/>
    </row>
    <row r="5187" spans="1:9" x14ac:dyDescent="0.25">
      <c r="A5187" s="1"/>
      <c r="B5187" s="3"/>
      <c r="G5187" s="4"/>
      <c r="I5187" s="2"/>
    </row>
    <row r="5188" spans="1:9" x14ac:dyDescent="0.25">
      <c r="A5188" s="1"/>
      <c r="B5188" s="3"/>
      <c r="G5188" s="4"/>
      <c r="I5188" s="2"/>
    </row>
    <row r="5189" spans="1:9" x14ac:dyDescent="0.25">
      <c r="A5189" s="1"/>
      <c r="B5189" s="3"/>
      <c r="G5189" s="4"/>
      <c r="I5189" s="2"/>
    </row>
    <row r="5190" spans="1:9" x14ac:dyDescent="0.25">
      <c r="A5190" s="1"/>
      <c r="B5190" s="3"/>
      <c r="G5190" s="4"/>
      <c r="I5190" s="2"/>
    </row>
    <row r="5191" spans="1:9" x14ac:dyDescent="0.25">
      <c r="A5191" s="1"/>
      <c r="B5191" s="3"/>
      <c r="G5191" s="4"/>
      <c r="I5191" s="2"/>
    </row>
    <row r="5192" spans="1:9" x14ac:dyDescent="0.25">
      <c r="A5192" s="1"/>
      <c r="B5192" s="3"/>
      <c r="G5192" s="4"/>
      <c r="I5192" s="2"/>
    </row>
    <row r="5193" spans="1:9" x14ac:dyDescent="0.25">
      <c r="A5193" s="1"/>
      <c r="B5193" s="3"/>
      <c r="G5193" s="4"/>
      <c r="I5193" s="2"/>
    </row>
    <row r="5194" spans="1:9" x14ac:dyDescent="0.25">
      <c r="A5194" s="1"/>
      <c r="B5194" s="3"/>
      <c r="G5194" s="4"/>
      <c r="I5194" s="2"/>
    </row>
    <row r="5195" spans="1:9" x14ac:dyDescent="0.25">
      <c r="A5195" s="1"/>
      <c r="B5195" s="3"/>
      <c r="G5195" s="4"/>
      <c r="I5195" s="2"/>
    </row>
    <row r="5196" spans="1:9" x14ac:dyDescent="0.25">
      <c r="A5196" s="1"/>
      <c r="B5196" s="3"/>
      <c r="G5196" s="4"/>
      <c r="I5196" s="2"/>
    </row>
    <row r="5197" spans="1:9" x14ac:dyDescent="0.25">
      <c r="A5197" s="1"/>
      <c r="B5197" s="3"/>
      <c r="G5197" s="4"/>
      <c r="I5197" s="2"/>
    </row>
    <row r="5198" spans="1:9" x14ac:dyDescent="0.25">
      <c r="A5198" s="1"/>
      <c r="B5198" s="3"/>
      <c r="G5198" s="4"/>
      <c r="I5198" s="2"/>
    </row>
    <row r="5199" spans="1:9" x14ac:dyDescent="0.25">
      <c r="A5199" s="1"/>
      <c r="B5199" s="3"/>
      <c r="G5199" s="4"/>
      <c r="I5199" s="2"/>
    </row>
    <row r="5200" spans="1:9" x14ac:dyDescent="0.25">
      <c r="A5200" s="1"/>
      <c r="B5200" s="3"/>
      <c r="G5200" s="4"/>
      <c r="I5200" s="2"/>
    </row>
    <row r="5201" spans="1:9" x14ac:dyDescent="0.25">
      <c r="A5201" s="1"/>
      <c r="B5201" s="3"/>
      <c r="G5201" s="4"/>
      <c r="I5201" s="2"/>
    </row>
    <row r="5202" spans="1:9" x14ac:dyDescent="0.25">
      <c r="A5202" s="1"/>
      <c r="B5202" s="3"/>
      <c r="G5202" s="4"/>
      <c r="I5202" s="2"/>
    </row>
    <row r="5203" spans="1:9" x14ac:dyDescent="0.25">
      <c r="A5203" s="1"/>
      <c r="B5203" s="3"/>
      <c r="G5203" s="4"/>
      <c r="I5203" s="2"/>
    </row>
    <row r="5204" spans="1:9" x14ac:dyDescent="0.25">
      <c r="A5204" s="1"/>
      <c r="B5204" s="3"/>
      <c r="G5204" s="4"/>
      <c r="I5204" s="2"/>
    </row>
    <row r="5205" spans="1:9" x14ac:dyDescent="0.25">
      <c r="A5205" s="1"/>
      <c r="B5205" s="3"/>
      <c r="G5205" s="4"/>
      <c r="I5205" s="2"/>
    </row>
    <row r="5206" spans="1:9" x14ac:dyDescent="0.25">
      <c r="A5206" s="1"/>
      <c r="B5206" s="3"/>
      <c r="G5206" s="4"/>
      <c r="I5206" s="2"/>
    </row>
    <row r="5207" spans="1:9" x14ac:dyDescent="0.25">
      <c r="A5207" s="1"/>
      <c r="B5207" s="3"/>
      <c r="G5207" s="4"/>
      <c r="I5207" s="2"/>
    </row>
    <row r="5208" spans="1:9" x14ac:dyDescent="0.25">
      <c r="A5208" s="1"/>
      <c r="B5208" s="3"/>
      <c r="G5208" s="4"/>
      <c r="I5208" s="2"/>
    </row>
    <row r="5209" spans="1:9" x14ac:dyDescent="0.25">
      <c r="A5209" s="1"/>
      <c r="B5209" s="3"/>
      <c r="G5209" s="4"/>
      <c r="I5209" s="2"/>
    </row>
    <row r="5210" spans="1:9" x14ac:dyDescent="0.25">
      <c r="A5210" s="1"/>
      <c r="B5210" s="3"/>
      <c r="G5210" s="4"/>
      <c r="I5210" s="2"/>
    </row>
    <row r="5211" spans="1:9" x14ac:dyDescent="0.25">
      <c r="A5211" s="1"/>
      <c r="B5211" s="3"/>
      <c r="G5211" s="4"/>
      <c r="I5211" s="2"/>
    </row>
    <row r="5212" spans="1:9" x14ac:dyDescent="0.25">
      <c r="A5212" s="1"/>
      <c r="B5212" s="3"/>
      <c r="G5212" s="4"/>
      <c r="I5212" s="2"/>
    </row>
    <row r="5213" spans="1:9" x14ac:dyDescent="0.25">
      <c r="A5213" s="1"/>
      <c r="B5213" s="3"/>
      <c r="G5213" s="4"/>
      <c r="I5213" s="2"/>
    </row>
    <row r="5214" spans="1:9" x14ac:dyDescent="0.25">
      <c r="A5214" s="1"/>
      <c r="B5214" s="3"/>
      <c r="G5214" s="4"/>
      <c r="I5214" s="2"/>
    </row>
    <row r="5215" spans="1:9" x14ac:dyDescent="0.25">
      <c r="A5215" s="1"/>
      <c r="B5215" s="3"/>
      <c r="G5215" s="4"/>
      <c r="I5215" s="2"/>
    </row>
    <row r="5216" spans="1:9" x14ac:dyDescent="0.25">
      <c r="A5216" s="1"/>
      <c r="B5216" s="3"/>
      <c r="G5216" s="4"/>
      <c r="I5216" s="2"/>
    </row>
    <row r="5217" spans="1:9" x14ac:dyDescent="0.25">
      <c r="A5217" s="1"/>
      <c r="B5217" s="3"/>
      <c r="G5217" s="4"/>
      <c r="I5217" s="2"/>
    </row>
    <row r="5218" spans="1:9" x14ac:dyDescent="0.25">
      <c r="A5218" s="1"/>
      <c r="B5218" s="3"/>
      <c r="G5218" s="4"/>
      <c r="I5218" s="2"/>
    </row>
    <row r="5219" spans="1:9" x14ac:dyDescent="0.25">
      <c r="A5219" s="1"/>
      <c r="B5219" s="3"/>
      <c r="G5219" s="4"/>
      <c r="I5219" s="2"/>
    </row>
    <row r="5220" spans="1:9" x14ac:dyDescent="0.25">
      <c r="A5220" s="1"/>
      <c r="B5220" s="3"/>
      <c r="G5220" s="4"/>
      <c r="I5220" s="2"/>
    </row>
    <row r="5221" spans="1:9" x14ac:dyDescent="0.25">
      <c r="A5221" s="1"/>
      <c r="B5221" s="3"/>
      <c r="G5221" s="4"/>
      <c r="I5221" s="2"/>
    </row>
    <row r="5222" spans="1:9" x14ac:dyDescent="0.25">
      <c r="A5222" s="1"/>
      <c r="B5222" s="3"/>
      <c r="G5222" s="4"/>
      <c r="I5222" s="2"/>
    </row>
    <row r="5223" spans="1:9" x14ac:dyDescent="0.25">
      <c r="A5223" s="1"/>
      <c r="B5223" s="3"/>
      <c r="G5223" s="4"/>
      <c r="I5223" s="2"/>
    </row>
    <row r="5224" spans="1:9" x14ac:dyDescent="0.25">
      <c r="A5224" s="1"/>
      <c r="B5224" s="3"/>
      <c r="G5224" s="4"/>
      <c r="I5224" s="2"/>
    </row>
    <row r="5225" spans="1:9" x14ac:dyDescent="0.25">
      <c r="A5225" s="1"/>
      <c r="B5225" s="3"/>
      <c r="G5225" s="4"/>
      <c r="I5225" s="2"/>
    </row>
    <row r="5226" spans="1:9" x14ac:dyDescent="0.25">
      <c r="A5226" s="1"/>
      <c r="B5226" s="3"/>
      <c r="G5226" s="4"/>
      <c r="I5226" s="2"/>
    </row>
    <row r="5227" spans="1:9" x14ac:dyDescent="0.25">
      <c r="A5227" s="1"/>
      <c r="B5227" s="3"/>
      <c r="G5227" s="4"/>
      <c r="I5227" s="2"/>
    </row>
    <row r="5228" spans="1:9" x14ac:dyDescent="0.25">
      <c r="A5228" s="1"/>
      <c r="B5228" s="3"/>
      <c r="G5228" s="4"/>
      <c r="I5228" s="2"/>
    </row>
    <row r="5229" spans="1:9" x14ac:dyDescent="0.25">
      <c r="A5229" s="1"/>
      <c r="B5229" s="3"/>
      <c r="G5229" s="4"/>
      <c r="I5229" s="2"/>
    </row>
    <row r="5230" spans="1:9" x14ac:dyDescent="0.25">
      <c r="A5230" s="1"/>
      <c r="B5230" s="3"/>
      <c r="G5230" s="4"/>
      <c r="I5230" s="2"/>
    </row>
    <row r="5231" spans="1:9" x14ac:dyDescent="0.25">
      <c r="A5231" s="1"/>
      <c r="B5231" s="3"/>
      <c r="G5231" s="4"/>
      <c r="I5231" s="2"/>
    </row>
    <row r="5232" spans="1:9" x14ac:dyDescent="0.25">
      <c r="A5232" s="1"/>
      <c r="B5232" s="3"/>
      <c r="G5232" s="4"/>
      <c r="I5232" s="2"/>
    </row>
    <row r="5233" spans="1:9" x14ac:dyDescent="0.25">
      <c r="A5233" s="1"/>
      <c r="B5233" s="3"/>
      <c r="G5233" s="4"/>
      <c r="I5233" s="2"/>
    </row>
    <row r="5234" spans="1:9" x14ac:dyDescent="0.25">
      <c r="A5234" s="1"/>
      <c r="B5234" s="3"/>
      <c r="G5234" s="4"/>
      <c r="I5234" s="2"/>
    </row>
    <row r="5235" spans="1:9" x14ac:dyDescent="0.25">
      <c r="A5235" s="1"/>
      <c r="B5235" s="3"/>
      <c r="G5235" s="4"/>
      <c r="I5235" s="2"/>
    </row>
    <row r="5236" spans="1:9" x14ac:dyDescent="0.25">
      <c r="A5236" s="1"/>
      <c r="B5236" s="3"/>
      <c r="G5236" s="4"/>
      <c r="I5236" s="2"/>
    </row>
    <row r="5237" spans="1:9" x14ac:dyDescent="0.25">
      <c r="A5237" s="1"/>
      <c r="B5237" s="3"/>
      <c r="G5237" s="4"/>
      <c r="I5237" s="2"/>
    </row>
    <row r="5238" spans="1:9" x14ac:dyDescent="0.25">
      <c r="A5238" s="1"/>
      <c r="B5238" s="3"/>
      <c r="G5238" s="4"/>
      <c r="I5238" s="2"/>
    </row>
    <row r="5239" spans="1:9" x14ac:dyDescent="0.25">
      <c r="A5239" s="1"/>
      <c r="B5239" s="3"/>
      <c r="G5239" s="4"/>
      <c r="I5239" s="2"/>
    </row>
    <row r="5240" spans="1:9" x14ac:dyDescent="0.25">
      <c r="A5240" s="1"/>
      <c r="B5240" s="3"/>
      <c r="G5240" s="4"/>
      <c r="I5240" s="2"/>
    </row>
    <row r="5241" spans="1:9" x14ac:dyDescent="0.25">
      <c r="A5241" s="1"/>
      <c r="B5241" s="3"/>
      <c r="G5241" s="4"/>
      <c r="I5241" s="2"/>
    </row>
    <row r="5242" spans="1:9" x14ac:dyDescent="0.25">
      <c r="A5242" s="1"/>
      <c r="B5242" s="3"/>
      <c r="G5242" s="4"/>
      <c r="I5242" s="2"/>
    </row>
    <row r="5243" spans="1:9" x14ac:dyDescent="0.25">
      <c r="A5243" s="1"/>
      <c r="B5243" s="3"/>
      <c r="G5243" s="4"/>
      <c r="I5243" s="2"/>
    </row>
    <row r="5244" spans="1:9" x14ac:dyDescent="0.25">
      <c r="A5244" s="1"/>
      <c r="B5244" s="3"/>
      <c r="G5244" s="4"/>
      <c r="I5244" s="2"/>
    </row>
    <row r="5245" spans="1:9" x14ac:dyDescent="0.25">
      <c r="A5245" s="1"/>
      <c r="B5245" s="3"/>
      <c r="G5245" s="4"/>
      <c r="I5245" s="2"/>
    </row>
    <row r="5246" spans="1:9" x14ac:dyDescent="0.25">
      <c r="A5246" s="1"/>
      <c r="B5246" s="3"/>
      <c r="G5246" s="4"/>
      <c r="I5246" s="2"/>
    </row>
    <row r="5247" spans="1:9" x14ac:dyDescent="0.25">
      <c r="A5247" s="1"/>
      <c r="B5247" s="3"/>
      <c r="G5247" s="4"/>
      <c r="I5247" s="2"/>
    </row>
    <row r="5248" spans="1:9" x14ac:dyDescent="0.25">
      <c r="A5248" s="1"/>
      <c r="B5248" s="3"/>
      <c r="G5248" s="4"/>
      <c r="I5248" s="2"/>
    </row>
    <row r="5249" spans="1:9" x14ac:dyDescent="0.25">
      <c r="A5249" s="1"/>
      <c r="B5249" s="3"/>
      <c r="G5249" s="4"/>
      <c r="I5249" s="2"/>
    </row>
    <row r="5250" spans="1:9" x14ac:dyDescent="0.25">
      <c r="A5250" s="1"/>
      <c r="B5250" s="3"/>
      <c r="G5250" s="4"/>
      <c r="I5250" s="2"/>
    </row>
    <row r="5251" spans="1:9" x14ac:dyDescent="0.25">
      <c r="A5251" s="1"/>
      <c r="B5251" s="3"/>
      <c r="G5251" s="4"/>
      <c r="I5251" s="2"/>
    </row>
    <row r="5252" spans="1:9" x14ac:dyDescent="0.25">
      <c r="A5252" s="1"/>
      <c r="B5252" s="3"/>
      <c r="G5252" s="4"/>
      <c r="I5252" s="2"/>
    </row>
    <row r="5253" spans="1:9" x14ac:dyDescent="0.25">
      <c r="A5253" s="1"/>
      <c r="B5253" s="3"/>
      <c r="G5253" s="4"/>
      <c r="I5253" s="2"/>
    </row>
    <row r="5254" spans="1:9" x14ac:dyDescent="0.25">
      <c r="A5254" s="1"/>
      <c r="B5254" s="3"/>
      <c r="G5254" s="4"/>
      <c r="I5254" s="2"/>
    </row>
    <row r="5255" spans="1:9" x14ac:dyDescent="0.25">
      <c r="A5255" s="1"/>
      <c r="B5255" s="3"/>
      <c r="G5255" s="4"/>
      <c r="I5255" s="2"/>
    </row>
    <row r="5256" spans="1:9" x14ac:dyDescent="0.25">
      <c r="A5256" s="1"/>
      <c r="B5256" s="3"/>
      <c r="G5256" s="4"/>
      <c r="I5256" s="2"/>
    </row>
    <row r="5257" spans="1:9" x14ac:dyDescent="0.25">
      <c r="A5257" s="1"/>
      <c r="B5257" s="3"/>
      <c r="G5257" s="4"/>
      <c r="I5257" s="2"/>
    </row>
    <row r="5258" spans="1:9" x14ac:dyDescent="0.25">
      <c r="A5258" s="1"/>
      <c r="B5258" s="3"/>
      <c r="G5258" s="4"/>
      <c r="I5258" s="2"/>
    </row>
    <row r="5259" spans="1:9" x14ac:dyDescent="0.25">
      <c r="A5259" s="1"/>
      <c r="B5259" s="3"/>
      <c r="G5259" s="4"/>
      <c r="I5259" s="2"/>
    </row>
    <row r="5260" spans="1:9" x14ac:dyDescent="0.25">
      <c r="A5260" s="1"/>
      <c r="B5260" s="3"/>
      <c r="G5260" s="4"/>
      <c r="I5260" s="2"/>
    </row>
    <row r="5261" spans="1:9" x14ac:dyDescent="0.25">
      <c r="A5261" s="1"/>
      <c r="B5261" s="3"/>
      <c r="G5261" s="4"/>
      <c r="I5261" s="2"/>
    </row>
    <row r="5262" spans="1:9" x14ac:dyDescent="0.25">
      <c r="A5262" s="1"/>
      <c r="B5262" s="3"/>
      <c r="G5262" s="4"/>
      <c r="I5262" s="2"/>
    </row>
    <row r="5263" spans="1:9" x14ac:dyDescent="0.25">
      <c r="A5263" s="1"/>
      <c r="B5263" s="3"/>
      <c r="G5263" s="4"/>
      <c r="I5263" s="2"/>
    </row>
    <row r="5264" spans="1:9" x14ac:dyDescent="0.25">
      <c r="A5264" s="1"/>
      <c r="B5264" s="3"/>
      <c r="G5264" s="4"/>
      <c r="I5264" s="2"/>
    </row>
    <row r="5265" spans="1:9" x14ac:dyDescent="0.25">
      <c r="A5265" s="1"/>
      <c r="B5265" s="3"/>
      <c r="G5265" s="4"/>
      <c r="I5265" s="2"/>
    </row>
    <row r="5266" spans="1:9" x14ac:dyDescent="0.25">
      <c r="A5266" s="1"/>
      <c r="B5266" s="3"/>
      <c r="G5266" s="4"/>
      <c r="I5266" s="2"/>
    </row>
    <row r="5267" spans="1:9" x14ac:dyDescent="0.25">
      <c r="A5267" s="1"/>
      <c r="B5267" s="3"/>
      <c r="G5267" s="4"/>
      <c r="I5267" s="2"/>
    </row>
    <row r="5268" spans="1:9" x14ac:dyDescent="0.25">
      <c r="A5268" s="1"/>
      <c r="B5268" s="3"/>
      <c r="G5268" s="4"/>
      <c r="I5268" s="2"/>
    </row>
    <row r="5269" spans="1:9" x14ac:dyDescent="0.25">
      <c r="A5269" s="1"/>
      <c r="B5269" s="3"/>
      <c r="G5269" s="4"/>
      <c r="I5269" s="2"/>
    </row>
    <row r="5270" spans="1:9" x14ac:dyDescent="0.25">
      <c r="A5270" s="1"/>
      <c r="B5270" s="3"/>
      <c r="G5270" s="4"/>
      <c r="I5270" s="2"/>
    </row>
    <row r="5271" spans="1:9" x14ac:dyDescent="0.25">
      <c r="A5271" s="1"/>
      <c r="B5271" s="3"/>
      <c r="G5271" s="4"/>
      <c r="I5271" s="2"/>
    </row>
    <row r="5272" spans="1:9" x14ac:dyDescent="0.25">
      <c r="A5272" s="1"/>
      <c r="B5272" s="3"/>
      <c r="G5272" s="4"/>
      <c r="I5272" s="2"/>
    </row>
    <row r="5273" spans="1:9" x14ac:dyDescent="0.25">
      <c r="A5273" s="1"/>
      <c r="B5273" s="3"/>
      <c r="G5273" s="4"/>
      <c r="I5273" s="2"/>
    </row>
    <row r="5274" spans="1:9" x14ac:dyDescent="0.25">
      <c r="A5274" s="1"/>
      <c r="B5274" s="3"/>
      <c r="G5274" s="4"/>
      <c r="I5274" s="2"/>
    </row>
    <row r="5275" spans="1:9" x14ac:dyDescent="0.25">
      <c r="A5275" s="1"/>
      <c r="B5275" s="3"/>
      <c r="G5275" s="4"/>
      <c r="I5275" s="2"/>
    </row>
    <row r="5276" spans="1:9" x14ac:dyDescent="0.25">
      <c r="A5276" s="1"/>
      <c r="B5276" s="3"/>
      <c r="G5276" s="4"/>
      <c r="I5276" s="2"/>
    </row>
    <row r="5277" spans="1:9" x14ac:dyDescent="0.25">
      <c r="A5277" s="1"/>
      <c r="B5277" s="3"/>
      <c r="G5277" s="4"/>
      <c r="I5277" s="2"/>
    </row>
    <row r="5278" spans="1:9" x14ac:dyDescent="0.25">
      <c r="A5278" s="1"/>
      <c r="B5278" s="3"/>
      <c r="G5278" s="4"/>
      <c r="I5278" s="2"/>
    </row>
    <row r="5279" spans="1:9" x14ac:dyDescent="0.25">
      <c r="A5279" s="1"/>
      <c r="B5279" s="3"/>
      <c r="G5279" s="4"/>
      <c r="I5279" s="2"/>
    </row>
    <row r="5280" spans="1:9" x14ac:dyDescent="0.25">
      <c r="A5280" s="1"/>
      <c r="B5280" s="3"/>
      <c r="G5280" s="4"/>
      <c r="I5280" s="2"/>
    </row>
    <row r="5281" spans="1:9" x14ac:dyDescent="0.25">
      <c r="A5281" s="1"/>
      <c r="B5281" s="3"/>
      <c r="G5281" s="4"/>
      <c r="I5281" s="2"/>
    </row>
    <row r="5282" spans="1:9" x14ac:dyDescent="0.25">
      <c r="A5282" s="1"/>
      <c r="B5282" s="3"/>
      <c r="G5282" s="4"/>
      <c r="I5282" s="2"/>
    </row>
    <row r="5283" spans="1:9" x14ac:dyDescent="0.25">
      <c r="A5283" s="1"/>
      <c r="B5283" s="3"/>
      <c r="G5283" s="4"/>
      <c r="I5283" s="2"/>
    </row>
    <row r="5284" spans="1:9" x14ac:dyDescent="0.25">
      <c r="A5284" s="1"/>
      <c r="B5284" s="3"/>
      <c r="G5284" s="4"/>
      <c r="I5284" s="2"/>
    </row>
    <row r="5285" spans="1:9" x14ac:dyDescent="0.25">
      <c r="A5285" s="1"/>
      <c r="B5285" s="3"/>
      <c r="G5285" s="4"/>
      <c r="I5285" s="2"/>
    </row>
    <row r="5286" spans="1:9" x14ac:dyDescent="0.25">
      <c r="A5286" s="1"/>
      <c r="B5286" s="3"/>
      <c r="G5286" s="4"/>
      <c r="I5286" s="2"/>
    </row>
    <row r="5287" spans="1:9" x14ac:dyDescent="0.25">
      <c r="A5287" s="1"/>
      <c r="B5287" s="3"/>
      <c r="G5287" s="4"/>
      <c r="I5287" s="2"/>
    </row>
    <row r="5288" spans="1:9" x14ac:dyDescent="0.25">
      <c r="A5288" s="1"/>
      <c r="B5288" s="3"/>
      <c r="G5288" s="4"/>
      <c r="I5288" s="2"/>
    </row>
    <row r="5289" spans="1:9" x14ac:dyDescent="0.25">
      <c r="A5289" s="1"/>
      <c r="B5289" s="3"/>
      <c r="G5289" s="4"/>
      <c r="I5289" s="2"/>
    </row>
    <row r="5290" spans="1:9" x14ac:dyDescent="0.25">
      <c r="A5290" s="1"/>
      <c r="B5290" s="3"/>
      <c r="G5290" s="4"/>
      <c r="I5290" s="2"/>
    </row>
    <row r="5291" spans="1:9" x14ac:dyDescent="0.25">
      <c r="A5291" s="1"/>
      <c r="B5291" s="3"/>
      <c r="G5291" s="4"/>
      <c r="I5291" s="2"/>
    </row>
    <row r="5292" spans="1:9" x14ac:dyDescent="0.25">
      <c r="A5292" s="1"/>
      <c r="B5292" s="3"/>
      <c r="G5292" s="4"/>
      <c r="I5292" s="2"/>
    </row>
    <row r="5293" spans="1:9" x14ac:dyDescent="0.25">
      <c r="A5293" s="1"/>
      <c r="B5293" s="3"/>
      <c r="G5293" s="4"/>
      <c r="I5293" s="2"/>
    </row>
    <row r="5294" spans="1:9" x14ac:dyDescent="0.25">
      <c r="A5294" s="1"/>
      <c r="B5294" s="3"/>
      <c r="G5294" s="4"/>
      <c r="I5294" s="2"/>
    </row>
    <row r="5295" spans="1:9" x14ac:dyDescent="0.25">
      <c r="A5295" s="1"/>
      <c r="B5295" s="3"/>
      <c r="G5295" s="4"/>
      <c r="I5295" s="2"/>
    </row>
    <row r="5296" spans="1:9" x14ac:dyDescent="0.25">
      <c r="A5296" s="1"/>
      <c r="B5296" s="3"/>
      <c r="G5296" s="4"/>
      <c r="I5296" s="2"/>
    </row>
    <row r="5297" spans="1:9" x14ac:dyDescent="0.25">
      <c r="A5297" s="1"/>
      <c r="B5297" s="3"/>
      <c r="G5297" s="4"/>
      <c r="I5297" s="2"/>
    </row>
    <row r="5298" spans="1:9" x14ac:dyDescent="0.25">
      <c r="A5298" s="1"/>
      <c r="B5298" s="3"/>
      <c r="G5298" s="4"/>
      <c r="I5298" s="2"/>
    </row>
    <row r="5299" spans="1:9" x14ac:dyDescent="0.25">
      <c r="A5299" s="1"/>
      <c r="B5299" s="3"/>
      <c r="G5299" s="4"/>
      <c r="I5299" s="2"/>
    </row>
    <row r="5300" spans="1:9" x14ac:dyDescent="0.25">
      <c r="A5300" s="1"/>
      <c r="B5300" s="3"/>
      <c r="G5300" s="4"/>
      <c r="I5300" s="2"/>
    </row>
    <row r="5301" spans="1:9" x14ac:dyDescent="0.25">
      <c r="A5301" s="1"/>
      <c r="B5301" s="3"/>
      <c r="G5301" s="4"/>
      <c r="I5301" s="2"/>
    </row>
    <row r="5302" spans="1:9" x14ac:dyDescent="0.25">
      <c r="A5302" s="1"/>
      <c r="B5302" s="3"/>
      <c r="G5302" s="4"/>
      <c r="I5302" s="2"/>
    </row>
    <row r="5303" spans="1:9" x14ac:dyDescent="0.25">
      <c r="A5303" s="1"/>
      <c r="B5303" s="3"/>
      <c r="G5303" s="4"/>
      <c r="I5303" s="2"/>
    </row>
    <row r="5304" spans="1:9" x14ac:dyDescent="0.25">
      <c r="A5304" s="1"/>
      <c r="B5304" s="3"/>
      <c r="G5304" s="4"/>
      <c r="I5304" s="2"/>
    </row>
    <row r="5305" spans="1:9" x14ac:dyDescent="0.25">
      <c r="A5305" s="1"/>
      <c r="B5305" s="3"/>
      <c r="G5305" s="4"/>
      <c r="I5305" s="2"/>
    </row>
    <row r="5306" spans="1:9" x14ac:dyDescent="0.25">
      <c r="A5306" s="1"/>
      <c r="B5306" s="3"/>
      <c r="G5306" s="4"/>
      <c r="I5306" s="2"/>
    </row>
    <row r="5307" spans="1:9" x14ac:dyDescent="0.25">
      <c r="A5307" s="1"/>
      <c r="B5307" s="3"/>
      <c r="G5307" s="4"/>
      <c r="I5307" s="2"/>
    </row>
    <row r="5308" spans="1:9" x14ac:dyDescent="0.25">
      <c r="A5308" s="1"/>
      <c r="B5308" s="3"/>
      <c r="G5308" s="4"/>
      <c r="I5308" s="2"/>
    </row>
    <row r="5309" spans="1:9" x14ac:dyDescent="0.25">
      <c r="A5309" s="1"/>
      <c r="B5309" s="3"/>
      <c r="G5309" s="4"/>
      <c r="I5309" s="2"/>
    </row>
    <row r="5310" spans="1:9" x14ac:dyDescent="0.25">
      <c r="A5310" s="1"/>
      <c r="B5310" s="3"/>
      <c r="G5310" s="4"/>
      <c r="I5310" s="2"/>
    </row>
    <row r="5311" spans="1:9" x14ac:dyDescent="0.25">
      <c r="A5311" s="1"/>
      <c r="B5311" s="3"/>
      <c r="G5311" s="4"/>
      <c r="I5311" s="2"/>
    </row>
    <row r="5312" spans="1:9" x14ac:dyDescent="0.25">
      <c r="A5312" s="1"/>
      <c r="B5312" s="3"/>
      <c r="G5312" s="4"/>
      <c r="I5312" s="2"/>
    </row>
    <row r="5313" spans="1:9" x14ac:dyDescent="0.25">
      <c r="A5313" s="1"/>
      <c r="B5313" s="3"/>
      <c r="G5313" s="4"/>
      <c r="I5313" s="2"/>
    </row>
    <row r="5314" spans="1:9" x14ac:dyDescent="0.25">
      <c r="A5314" s="1"/>
      <c r="B5314" s="3"/>
      <c r="G5314" s="4"/>
      <c r="I5314" s="2"/>
    </row>
    <row r="5315" spans="1:9" x14ac:dyDescent="0.25">
      <c r="A5315" s="1"/>
      <c r="B5315" s="3"/>
      <c r="G5315" s="4"/>
      <c r="I5315" s="2"/>
    </row>
    <row r="5316" spans="1:9" x14ac:dyDescent="0.25">
      <c r="A5316" s="1"/>
      <c r="B5316" s="3"/>
      <c r="G5316" s="4"/>
      <c r="I5316" s="2"/>
    </row>
    <row r="5317" spans="1:9" x14ac:dyDescent="0.25">
      <c r="A5317" s="1"/>
      <c r="B5317" s="3"/>
      <c r="G5317" s="4"/>
      <c r="I5317" s="2"/>
    </row>
    <row r="5318" spans="1:9" x14ac:dyDescent="0.25">
      <c r="A5318" s="1"/>
      <c r="B5318" s="3"/>
      <c r="G5318" s="4"/>
      <c r="I5318" s="2"/>
    </row>
    <row r="5319" spans="1:9" x14ac:dyDescent="0.25">
      <c r="A5319" s="1"/>
      <c r="B5319" s="3"/>
      <c r="G5319" s="4"/>
      <c r="I5319" s="2"/>
    </row>
    <row r="5320" spans="1:9" x14ac:dyDescent="0.25">
      <c r="A5320" s="1"/>
      <c r="B5320" s="3"/>
      <c r="G5320" s="4"/>
      <c r="I5320" s="2"/>
    </row>
    <row r="5321" spans="1:9" x14ac:dyDescent="0.25">
      <c r="A5321" s="1"/>
      <c r="B5321" s="3"/>
      <c r="G5321" s="4"/>
      <c r="I5321" s="2"/>
    </row>
    <row r="5322" spans="1:9" x14ac:dyDescent="0.25">
      <c r="A5322" s="1"/>
      <c r="B5322" s="3"/>
      <c r="G5322" s="4"/>
      <c r="I5322" s="2"/>
    </row>
    <row r="5323" spans="1:9" x14ac:dyDescent="0.25">
      <c r="A5323" s="1"/>
      <c r="B5323" s="3"/>
      <c r="G5323" s="4"/>
      <c r="I5323" s="2"/>
    </row>
    <row r="5324" spans="1:9" x14ac:dyDescent="0.25">
      <c r="A5324" s="1"/>
      <c r="B5324" s="3"/>
      <c r="G5324" s="4"/>
      <c r="I5324" s="2"/>
    </row>
    <row r="5325" spans="1:9" x14ac:dyDescent="0.25">
      <c r="A5325" s="1"/>
      <c r="B5325" s="3"/>
      <c r="G5325" s="4"/>
      <c r="I5325" s="2"/>
    </row>
    <row r="5326" spans="1:9" x14ac:dyDescent="0.25">
      <c r="A5326" s="1"/>
      <c r="B5326" s="3"/>
      <c r="G5326" s="4"/>
      <c r="I5326" s="2"/>
    </row>
    <row r="5327" spans="1:9" x14ac:dyDescent="0.25">
      <c r="A5327" s="1"/>
      <c r="B5327" s="3"/>
      <c r="G5327" s="4"/>
      <c r="I5327" s="2"/>
    </row>
    <row r="5328" spans="1:9" x14ac:dyDescent="0.25">
      <c r="A5328" s="1"/>
      <c r="B5328" s="3"/>
      <c r="G5328" s="4"/>
      <c r="I5328" s="2"/>
    </row>
    <row r="5329" spans="1:9" x14ac:dyDescent="0.25">
      <c r="A5329" s="1"/>
      <c r="B5329" s="3"/>
      <c r="G5329" s="4"/>
      <c r="I5329" s="2"/>
    </row>
    <row r="5330" spans="1:9" x14ac:dyDescent="0.25">
      <c r="A5330" s="1"/>
      <c r="B5330" s="3"/>
      <c r="G5330" s="4"/>
      <c r="I5330" s="2"/>
    </row>
    <row r="5331" spans="1:9" x14ac:dyDescent="0.25">
      <c r="A5331" s="1"/>
      <c r="B5331" s="3"/>
      <c r="G5331" s="4"/>
      <c r="I5331" s="2"/>
    </row>
    <row r="5332" spans="1:9" x14ac:dyDescent="0.25">
      <c r="A5332" s="1"/>
      <c r="B5332" s="3"/>
      <c r="G5332" s="4"/>
      <c r="I5332" s="2"/>
    </row>
    <row r="5333" spans="1:9" x14ac:dyDescent="0.25">
      <c r="A5333" s="1"/>
      <c r="B5333" s="3"/>
      <c r="G5333" s="4"/>
      <c r="I5333" s="2"/>
    </row>
    <row r="5334" spans="1:9" x14ac:dyDescent="0.25">
      <c r="A5334" s="1"/>
      <c r="B5334" s="3"/>
      <c r="G5334" s="4"/>
      <c r="I5334" s="2"/>
    </row>
    <row r="5335" spans="1:9" x14ac:dyDescent="0.25">
      <c r="A5335" s="1"/>
      <c r="B5335" s="3"/>
      <c r="G5335" s="4"/>
      <c r="I5335" s="2"/>
    </row>
    <row r="5336" spans="1:9" x14ac:dyDescent="0.25">
      <c r="A5336" s="1"/>
      <c r="B5336" s="3"/>
      <c r="G5336" s="4"/>
      <c r="I5336" s="2"/>
    </row>
    <row r="5337" spans="1:9" x14ac:dyDescent="0.25">
      <c r="A5337" s="1"/>
      <c r="B5337" s="3"/>
      <c r="G5337" s="4"/>
      <c r="I5337" s="2"/>
    </row>
    <row r="5338" spans="1:9" x14ac:dyDescent="0.25">
      <c r="A5338" s="1"/>
      <c r="B5338" s="3"/>
      <c r="G5338" s="4"/>
      <c r="I5338" s="2"/>
    </row>
    <row r="5339" spans="1:9" x14ac:dyDescent="0.25">
      <c r="A5339" s="1"/>
      <c r="B5339" s="3"/>
      <c r="G5339" s="4"/>
      <c r="I5339" s="2"/>
    </row>
    <row r="5340" spans="1:9" x14ac:dyDescent="0.25">
      <c r="A5340" s="1"/>
      <c r="B5340" s="3"/>
      <c r="G5340" s="4"/>
      <c r="I5340" s="2"/>
    </row>
    <row r="5341" spans="1:9" x14ac:dyDescent="0.25">
      <c r="A5341" s="1"/>
      <c r="B5341" s="3"/>
      <c r="G5341" s="4"/>
      <c r="I5341" s="2"/>
    </row>
    <row r="5342" spans="1:9" x14ac:dyDescent="0.25">
      <c r="A5342" s="1"/>
      <c r="B5342" s="3"/>
      <c r="G5342" s="4"/>
      <c r="I5342" s="2"/>
    </row>
    <row r="5343" spans="1:9" x14ac:dyDescent="0.25">
      <c r="A5343" s="1"/>
      <c r="B5343" s="3"/>
      <c r="G5343" s="4"/>
      <c r="I5343" s="2"/>
    </row>
    <row r="5344" spans="1:9" x14ac:dyDescent="0.25">
      <c r="A5344" s="1"/>
      <c r="B5344" s="3"/>
      <c r="G5344" s="4"/>
      <c r="I5344" s="2"/>
    </row>
    <row r="5345" spans="1:9" x14ac:dyDescent="0.25">
      <c r="A5345" s="1"/>
      <c r="B5345" s="3"/>
      <c r="G5345" s="4"/>
      <c r="I5345" s="2"/>
    </row>
    <row r="5346" spans="1:9" x14ac:dyDescent="0.25">
      <c r="A5346" s="1"/>
      <c r="B5346" s="3"/>
      <c r="G5346" s="4"/>
      <c r="I5346" s="2"/>
    </row>
    <row r="5347" spans="1:9" x14ac:dyDescent="0.25">
      <c r="A5347" s="1"/>
      <c r="B5347" s="3"/>
      <c r="G5347" s="4"/>
      <c r="I5347" s="2"/>
    </row>
    <row r="5348" spans="1:9" x14ac:dyDescent="0.25">
      <c r="A5348" s="1"/>
      <c r="B5348" s="3"/>
      <c r="G5348" s="4"/>
      <c r="I5348" s="2"/>
    </row>
    <row r="5349" spans="1:9" x14ac:dyDescent="0.25">
      <c r="A5349" s="1"/>
      <c r="B5349" s="3"/>
      <c r="G5349" s="4"/>
      <c r="I5349" s="2"/>
    </row>
    <row r="5350" spans="1:9" x14ac:dyDescent="0.25">
      <c r="A5350" s="1"/>
      <c r="B5350" s="3"/>
      <c r="G5350" s="4"/>
      <c r="I5350" s="2"/>
    </row>
    <row r="5351" spans="1:9" x14ac:dyDescent="0.25">
      <c r="A5351" s="1"/>
      <c r="B5351" s="3"/>
      <c r="G5351" s="4"/>
      <c r="I5351" s="2"/>
    </row>
    <row r="5352" spans="1:9" x14ac:dyDescent="0.25">
      <c r="A5352" s="1"/>
      <c r="B5352" s="3"/>
      <c r="G5352" s="4"/>
      <c r="I5352" s="2"/>
    </row>
    <row r="5353" spans="1:9" x14ac:dyDescent="0.25">
      <c r="A5353" s="1"/>
      <c r="B5353" s="3"/>
      <c r="G5353" s="4"/>
      <c r="I5353" s="2"/>
    </row>
    <row r="5354" spans="1:9" x14ac:dyDescent="0.25">
      <c r="A5354" s="1"/>
      <c r="B5354" s="3"/>
      <c r="G5354" s="4"/>
      <c r="I5354" s="2"/>
    </row>
    <row r="5355" spans="1:9" x14ac:dyDescent="0.25">
      <c r="A5355" s="1"/>
      <c r="B5355" s="3"/>
      <c r="G5355" s="4"/>
      <c r="I5355" s="2"/>
    </row>
    <row r="5356" spans="1:9" x14ac:dyDescent="0.25">
      <c r="A5356" s="1"/>
      <c r="B5356" s="3"/>
      <c r="G5356" s="4"/>
      <c r="I5356" s="2"/>
    </row>
    <row r="5357" spans="1:9" x14ac:dyDescent="0.25">
      <c r="A5357" s="1"/>
      <c r="B5357" s="3"/>
      <c r="G5357" s="4"/>
      <c r="I5357" s="2"/>
    </row>
    <row r="5358" spans="1:9" x14ac:dyDescent="0.25">
      <c r="A5358" s="1"/>
      <c r="B5358" s="3"/>
      <c r="G5358" s="4"/>
      <c r="I5358" s="2"/>
    </row>
    <row r="5359" spans="1:9" x14ac:dyDescent="0.25">
      <c r="A5359" s="1"/>
      <c r="B5359" s="3"/>
      <c r="G5359" s="4"/>
      <c r="I5359" s="2"/>
    </row>
    <row r="5360" spans="1:9" x14ac:dyDescent="0.25">
      <c r="A5360" s="1"/>
      <c r="B5360" s="3"/>
      <c r="G5360" s="4"/>
      <c r="I5360" s="2"/>
    </row>
    <row r="5361" spans="1:9" x14ac:dyDescent="0.25">
      <c r="A5361" s="1"/>
      <c r="B5361" s="3"/>
      <c r="G5361" s="4"/>
      <c r="I5361" s="2"/>
    </row>
    <row r="5362" spans="1:9" x14ac:dyDescent="0.25">
      <c r="A5362" s="1"/>
      <c r="B5362" s="3"/>
      <c r="G5362" s="4"/>
      <c r="I5362" s="2"/>
    </row>
    <row r="5363" spans="1:9" x14ac:dyDescent="0.25">
      <c r="A5363" s="1"/>
      <c r="B5363" s="3"/>
      <c r="G5363" s="4"/>
      <c r="I5363" s="2"/>
    </row>
    <row r="5364" spans="1:9" x14ac:dyDescent="0.25">
      <c r="A5364" s="1"/>
      <c r="B5364" s="3"/>
      <c r="G5364" s="4"/>
      <c r="I5364" s="2"/>
    </row>
    <row r="5365" spans="1:9" x14ac:dyDescent="0.25">
      <c r="A5365" s="1"/>
      <c r="B5365" s="3"/>
      <c r="G5365" s="4"/>
      <c r="I5365" s="2"/>
    </row>
    <row r="5366" spans="1:9" x14ac:dyDescent="0.25">
      <c r="A5366" s="1"/>
      <c r="B5366" s="3"/>
      <c r="G5366" s="4"/>
      <c r="I5366" s="2"/>
    </row>
    <row r="5367" spans="1:9" x14ac:dyDescent="0.25">
      <c r="A5367" s="1"/>
      <c r="B5367" s="3"/>
      <c r="G5367" s="4"/>
      <c r="I5367" s="2"/>
    </row>
    <row r="5368" spans="1:9" x14ac:dyDescent="0.25">
      <c r="A5368" s="1"/>
      <c r="B5368" s="3"/>
      <c r="G5368" s="4"/>
      <c r="I5368" s="2"/>
    </row>
    <row r="5369" spans="1:9" x14ac:dyDescent="0.25">
      <c r="A5369" s="1"/>
      <c r="B5369" s="3"/>
      <c r="G5369" s="4"/>
      <c r="I5369" s="2"/>
    </row>
    <row r="5370" spans="1:9" x14ac:dyDescent="0.25">
      <c r="A5370" s="1"/>
      <c r="B5370" s="3"/>
      <c r="G5370" s="4"/>
      <c r="I5370" s="2"/>
    </row>
    <row r="5371" spans="1:9" x14ac:dyDescent="0.25">
      <c r="A5371" s="1"/>
      <c r="B5371" s="3"/>
      <c r="G5371" s="4"/>
      <c r="I5371" s="2"/>
    </row>
    <row r="5372" spans="1:9" x14ac:dyDescent="0.25">
      <c r="A5372" s="1"/>
      <c r="B5372" s="3"/>
      <c r="G5372" s="4"/>
      <c r="I5372" s="2"/>
    </row>
    <row r="5373" spans="1:9" x14ac:dyDescent="0.25">
      <c r="A5373" s="1"/>
      <c r="B5373" s="3"/>
      <c r="G5373" s="4"/>
      <c r="I5373" s="2"/>
    </row>
    <row r="5374" spans="1:9" x14ac:dyDescent="0.25">
      <c r="A5374" s="1"/>
      <c r="B5374" s="3"/>
      <c r="G5374" s="4"/>
      <c r="I5374" s="2"/>
    </row>
    <row r="5375" spans="1:9" x14ac:dyDescent="0.25">
      <c r="A5375" s="1"/>
      <c r="B5375" s="3"/>
      <c r="G5375" s="4"/>
      <c r="I5375" s="2"/>
    </row>
    <row r="5376" spans="1:9" x14ac:dyDescent="0.25">
      <c r="A5376" s="1"/>
      <c r="B5376" s="3"/>
      <c r="G5376" s="4"/>
      <c r="I5376" s="2"/>
    </row>
    <row r="5377" spans="1:9" x14ac:dyDescent="0.25">
      <c r="A5377" s="1"/>
      <c r="B5377" s="3"/>
      <c r="G5377" s="4"/>
      <c r="I5377" s="2"/>
    </row>
    <row r="5378" spans="1:9" x14ac:dyDescent="0.25">
      <c r="A5378" s="1"/>
      <c r="B5378" s="3"/>
      <c r="G5378" s="4"/>
      <c r="I5378" s="2"/>
    </row>
    <row r="5379" spans="1:9" x14ac:dyDescent="0.25">
      <c r="A5379" s="1"/>
      <c r="B5379" s="3"/>
      <c r="G5379" s="4"/>
      <c r="I5379" s="2"/>
    </row>
    <row r="5380" spans="1:9" x14ac:dyDescent="0.25">
      <c r="A5380" s="1"/>
      <c r="B5380" s="3"/>
      <c r="G5380" s="4"/>
      <c r="I5380" s="2"/>
    </row>
    <row r="5381" spans="1:9" x14ac:dyDescent="0.25">
      <c r="A5381" s="1"/>
      <c r="B5381" s="3"/>
      <c r="G5381" s="4"/>
      <c r="I5381" s="2"/>
    </row>
    <row r="5382" spans="1:9" x14ac:dyDescent="0.25">
      <c r="A5382" s="1"/>
      <c r="B5382" s="3"/>
      <c r="G5382" s="4"/>
      <c r="I5382" s="2"/>
    </row>
    <row r="5383" spans="1:9" x14ac:dyDescent="0.25">
      <c r="A5383" s="1"/>
      <c r="B5383" s="3"/>
      <c r="G5383" s="4"/>
      <c r="I5383" s="2"/>
    </row>
    <row r="5384" spans="1:9" x14ac:dyDescent="0.25">
      <c r="A5384" s="1"/>
      <c r="B5384" s="3"/>
      <c r="G5384" s="4"/>
      <c r="I5384" s="2"/>
    </row>
    <row r="5385" spans="1:9" x14ac:dyDescent="0.25">
      <c r="A5385" s="1"/>
      <c r="B5385" s="3"/>
      <c r="G5385" s="4"/>
      <c r="I5385" s="2"/>
    </row>
    <row r="5386" spans="1:9" x14ac:dyDescent="0.25">
      <c r="A5386" s="1"/>
      <c r="B5386" s="3"/>
      <c r="G5386" s="4"/>
      <c r="I5386" s="2"/>
    </row>
    <row r="5387" spans="1:9" x14ac:dyDescent="0.25">
      <c r="A5387" s="1"/>
      <c r="B5387" s="3"/>
      <c r="G5387" s="4"/>
      <c r="I5387" s="2"/>
    </row>
    <row r="5388" spans="1:9" x14ac:dyDescent="0.25">
      <c r="A5388" s="1"/>
      <c r="B5388" s="3"/>
      <c r="G5388" s="4"/>
      <c r="I5388" s="2"/>
    </row>
    <row r="5389" spans="1:9" x14ac:dyDescent="0.25">
      <c r="A5389" s="1"/>
      <c r="B5389" s="3"/>
      <c r="G5389" s="4"/>
      <c r="I5389" s="2"/>
    </row>
    <row r="5390" spans="1:9" x14ac:dyDescent="0.25">
      <c r="A5390" s="1"/>
      <c r="B5390" s="3"/>
      <c r="G5390" s="4"/>
      <c r="I5390" s="2"/>
    </row>
    <row r="5391" spans="1:9" x14ac:dyDescent="0.25">
      <c r="A5391" s="1"/>
      <c r="B5391" s="3"/>
      <c r="G5391" s="4"/>
      <c r="I5391" s="2"/>
    </row>
    <row r="5392" spans="1:9" x14ac:dyDescent="0.25">
      <c r="A5392" s="1"/>
      <c r="B5392" s="3"/>
      <c r="G5392" s="4"/>
      <c r="I5392" s="2"/>
    </row>
    <row r="5393" spans="1:9" x14ac:dyDescent="0.25">
      <c r="A5393" s="1"/>
      <c r="B5393" s="3"/>
      <c r="G5393" s="4"/>
      <c r="I5393" s="2"/>
    </row>
    <row r="5394" spans="1:9" x14ac:dyDescent="0.25">
      <c r="A5394" s="1"/>
      <c r="B5394" s="3"/>
      <c r="G5394" s="4"/>
      <c r="I5394" s="2"/>
    </row>
    <row r="5395" spans="1:9" x14ac:dyDescent="0.25">
      <c r="A5395" s="1"/>
      <c r="B5395" s="3"/>
      <c r="G5395" s="4"/>
      <c r="I5395" s="2"/>
    </row>
    <row r="5396" spans="1:9" x14ac:dyDescent="0.25">
      <c r="A5396" s="1"/>
      <c r="B5396" s="3"/>
      <c r="G5396" s="4"/>
      <c r="I5396" s="2"/>
    </row>
    <row r="5397" spans="1:9" x14ac:dyDescent="0.25">
      <c r="A5397" s="1"/>
      <c r="B5397" s="3"/>
      <c r="G5397" s="4"/>
      <c r="I5397" s="2"/>
    </row>
    <row r="5398" spans="1:9" x14ac:dyDescent="0.25">
      <c r="A5398" s="1"/>
      <c r="B5398" s="3"/>
      <c r="G5398" s="4"/>
      <c r="I5398" s="2"/>
    </row>
    <row r="5399" spans="1:9" x14ac:dyDescent="0.25">
      <c r="A5399" s="1"/>
      <c r="B5399" s="3"/>
      <c r="G5399" s="4"/>
      <c r="I5399" s="2"/>
    </row>
    <row r="5400" spans="1:9" x14ac:dyDescent="0.25">
      <c r="A5400" s="1"/>
      <c r="B5400" s="3"/>
      <c r="G5400" s="4"/>
      <c r="I5400" s="2"/>
    </row>
    <row r="5401" spans="1:9" x14ac:dyDescent="0.25">
      <c r="A5401" s="1"/>
      <c r="B5401" s="3"/>
      <c r="G5401" s="4"/>
      <c r="I5401" s="2"/>
    </row>
    <row r="5402" spans="1:9" x14ac:dyDescent="0.25">
      <c r="A5402" s="1"/>
      <c r="B5402" s="3"/>
      <c r="G5402" s="4"/>
      <c r="I5402" s="2"/>
    </row>
    <row r="5403" spans="1:9" x14ac:dyDescent="0.25">
      <c r="A5403" s="1"/>
      <c r="B5403" s="3"/>
      <c r="G5403" s="4"/>
      <c r="I5403" s="2"/>
    </row>
    <row r="5404" spans="1:9" x14ac:dyDescent="0.25">
      <c r="A5404" s="1"/>
      <c r="B5404" s="3"/>
      <c r="G5404" s="4"/>
      <c r="I5404" s="2"/>
    </row>
    <row r="5405" spans="1:9" x14ac:dyDescent="0.25">
      <c r="A5405" s="1"/>
      <c r="B5405" s="3"/>
      <c r="G5405" s="4"/>
      <c r="I5405" s="2"/>
    </row>
    <row r="5406" spans="1:9" x14ac:dyDescent="0.25">
      <c r="A5406" s="1"/>
      <c r="B5406" s="3"/>
      <c r="G5406" s="4"/>
      <c r="I5406" s="2"/>
    </row>
    <row r="5407" spans="1:9" x14ac:dyDescent="0.25">
      <c r="A5407" s="1"/>
      <c r="B5407" s="3"/>
      <c r="G5407" s="4"/>
      <c r="I5407" s="2"/>
    </row>
    <row r="5408" spans="1:9" x14ac:dyDescent="0.25">
      <c r="A5408" s="1"/>
      <c r="B5408" s="3"/>
      <c r="G5408" s="4"/>
      <c r="I5408" s="2"/>
    </row>
    <row r="5409" spans="1:9" x14ac:dyDescent="0.25">
      <c r="A5409" s="1"/>
      <c r="B5409" s="3"/>
      <c r="G5409" s="4"/>
      <c r="I5409" s="2"/>
    </row>
    <row r="5410" spans="1:9" x14ac:dyDescent="0.25">
      <c r="A5410" s="1"/>
      <c r="B5410" s="3"/>
      <c r="G5410" s="4"/>
      <c r="I5410" s="2"/>
    </row>
    <row r="5411" spans="1:9" x14ac:dyDescent="0.25">
      <c r="A5411" s="1"/>
      <c r="B5411" s="3"/>
      <c r="G5411" s="4"/>
      <c r="I5411" s="2"/>
    </row>
    <row r="5412" spans="1:9" x14ac:dyDescent="0.25">
      <c r="A5412" s="1"/>
      <c r="B5412" s="3"/>
      <c r="G5412" s="4"/>
      <c r="I5412" s="2"/>
    </row>
    <row r="5413" spans="1:9" x14ac:dyDescent="0.25">
      <c r="A5413" s="1"/>
      <c r="B5413" s="3"/>
      <c r="G5413" s="4"/>
      <c r="I5413" s="2"/>
    </row>
    <row r="5414" spans="1:9" x14ac:dyDescent="0.25">
      <c r="A5414" s="1"/>
      <c r="B5414" s="3"/>
      <c r="G5414" s="4"/>
      <c r="I5414" s="2"/>
    </row>
    <row r="5415" spans="1:9" x14ac:dyDescent="0.25">
      <c r="A5415" s="1"/>
      <c r="B5415" s="3"/>
      <c r="G5415" s="4"/>
      <c r="I5415" s="2"/>
    </row>
    <row r="5416" spans="1:9" x14ac:dyDescent="0.25">
      <c r="A5416" s="1"/>
      <c r="B5416" s="3"/>
      <c r="G5416" s="4"/>
      <c r="I5416" s="2"/>
    </row>
    <row r="5417" spans="1:9" x14ac:dyDescent="0.25">
      <c r="A5417" s="1"/>
      <c r="B5417" s="3"/>
      <c r="G5417" s="4"/>
      <c r="I5417" s="2"/>
    </row>
    <row r="5418" spans="1:9" x14ac:dyDescent="0.25">
      <c r="A5418" s="1"/>
      <c r="B5418" s="3"/>
      <c r="G5418" s="4"/>
      <c r="I5418" s="2"/>
    </row>
    <row r="5419" spans="1:9" x14ac:dyDescent="0.25">
      <c r="A5419" s="1"/>
      <c r="B5419" s="3"/>
      <c r="G5419" s="4"/>
      <c r="I5419" s="2"/>
    </row>
    <row r="5420" spans="1:9" x14ac:dyDescent="0.25">
      <c r="A5420" s="1"/>
      <c r="B5420" s="3"/>
      <c r="G5420" s="4"/>
      <c r="I5420" s="2"/>
    </row>
    <row r="5421" spans="1:9" x14ac:dyDescent="0.25">
      <c r="A5421" s="1"/>
      <c r="B5421" s="3"/>
      <c r="G5421" s="4"/>
      <c r="I5421" s="2"/>
    </row>
    <row r="5422" spans="1:9" x14ac:dyDescent="0.25">
      <c r="A5422" s="1"/>
      <c r="B5422" s="3"/>
      <c r="G5422" s="4"/>
      <c r="I5422" s="2"/>
    </row>
    <row r="5423" spans="1:9" x14ac:dyDescent="0.25">
      <c r="A5423" s="1"/>
      <c r="B5423" s="3"/>
      <c r="G5423" s="4"/>
      <c r="I5423" s="2"/>
    </row>
    <row r="5424" spans="1:9" x14ac:dyDescent="0.25">
      <c r="A5424" s="1"/>
      <c r="B5424" s="3"/>
      <c r="G5424" s="4"/>
      <c r="I5424" s="2"/>
    </row>
    <row r="5425" spans="1:9" x14ac:dyDescent="0.25">
      <c r="A5425" s="1"/>
      <c r="B5425" s="3"/>
      <c r="G5425" s="4"/>
      <c r="I5425" s="2"/>
    </row>
    <row r="5426" spans="1:9" x14ac:dyDescent="0.25">
      <c r="A5426" s="1"/>
      <c r="B5426" s="3"/>
      <c r="G5426" s="4"/>
      <c r="I5426" s="2"/>
    </row>
    <row r="5427" spans="1:9" x14ac:dyDescent="0.25">
      <c r="A5427" s="1"/>
      <c r="B5427" s="3"/>
      <c r="G5427" s="4"/>
      <c r="I5427" s="2"/>
    </row>
    <row r="5428" spans="1:9" x14ac:dyDescent="0.25">
      <c r="A5428" s="1"/>
      <c r="B5428" s="3"/>
      <c r="G5428" s="4"/>
      <c r="I5428" s="2"/>
    </row>
    <row r="5429" spans="1:9" x14ac:dyDescent="0.25">
      <c r="A5429" s="1"/>
      <c r="B5429" s="3"/>
      <c r="G5429" s="4"/>
      <c r="I5429" s="2"/>
    </row>
    <row r="5430" spans="1:9" x14ac:dyDescent="0.25">
      <c r="A5430" s="1"/>
      <c r="B5430" s="3"/>
      <c r="G5430" s="4"/>
      <c r="I5430" s="2"/>
    </row>
    <row r="5431" spans="1:9" x14ac:dyDescent="0.25">
      <c r="A5431" s="1"/>
      <c r="B5431" s="3"/>
      <c r="G5431" s="4"/>
      <c r="I5431" s="2"/>
    </row>
    <row r="5432" spans="1:9" x14ac:dyDescent="0.25">
      <c r="A5432" s="1"/>
      <c r="B5432" s="3"/>
      <c r="G5432" s="4"/>
      <c r="I5432" s="2"/>
    </row>
    <row r="5433" spans="1:9" x14ac:dyDescent="0.25">
      <c r="A5433" s="1"/>
      <c r="B5433" s="3"/>
      <c r="G5433" s="4"/>
      <c r="I5433" s="2"/>
    </row>
    <row r="5434" spans="1:9" x14ac:dyDescent="0.25">
      <c r="A5434" s="1"/>
      <c r="B5434" s="3"/>
      <c r="G5434" s="4"/>
      <c r="I5434" s="2"/>
    </row>
    <row r="5435" spans="1:9" x14ac:dyDescent="0.25">
      <c r="A5435" s="1"/>
      <c r="B5435" s="3"/>
      <c r="G5435" s="4"/>
      <c r="I5435" s="2"/>
    </row>
    <row r="5436" spans="1:9" x14ac:dyDescent="0.25">
      <c r="A5436" s="1"/>
      <c r="B5436" s="3"/>
      <c r="G5436" s="4"/>
      <c r="I5436" s="2"/>
    </row>
    <row r="5437" spans="1:9" x14ac:dyDescent="0.25">
      <c r="A5437" s="1"/>
      <c r="B5437" s="3"/>
      <c r="G5437" s="4"/>
      <c r="I5437" s="2"/>
    </row>
    <row r="5438" spans="1:9" x14ac:dyDescent="0.25">
      <c r="A5438" s="1"/>
      <c r="B5438" s="3"/>
      <c r="G5438" s="4"/>
      <c r="I5438" s="2"/>
    </row>
    <row r="5439" spans="1:9" x14ac:dyDescent="0.25">
      <c r="A5439" s="1"/>
      <c r="B5439" s="3"/>
      <c r="G5439" s="4"/>
      <c r="I5439" s="2"/>
    </row>
    <row r="5440" spans="1:9" x14ac:dyDescent="0.25">
      <c r="A5440" s="1"/>
      <c r="B5440" s="3"/>
      <c r="G5440" s="4"/>
      <c r="I5440" s="2"/>
    </row>
    <row r="5441" spans="1:9" x14ac:dyDescent="0.25">
      <c r="A5441" s="1"/>
      <c r="B5441" s="3"/>
      <c r="G5441" s="4"/>
      <c r="I5441" s="2"/>
    </row>
    <row r="5442" spans="1:9" x14ac:dyDescent="0.25">
      <c r="A5442" s="1"/>
      <c r="B5442" s="3"/>
      <c r="G5442" s="4"/>
      <c r="I5442" s="2"/>
    </row>
    <row r="5443" spans="1:9" x14ac:dyDescent="0.25">
      <c r="A5443" s="1"/>
      <c r="B5443" s="3"/>
      <c r="G5443" s="4"/>
      <c r="I5443" s="2"/>
    </row>
    <row r="5444" spans="1:9" x14ac:dyDescent="0.25">
      <c r="A5444" s="1"/>
      <c r="B5444" s="3"/>
      <c r="G5444" s="4"/>
      <c r="I5444" s="2"/>
    </row>
    <row r="5445" spans="1:9" x14ac:dyDescent="0.25">
      <c r="A5445" s="1"/>
      <c r="B5445" s="3"/>
      <c r="G5445" s="4"/>
      <c r="I5445" s="2"/>
    </row>
    <row r="5446" spans="1:9" x14ac:dyDescent="0.25">
      <c r="A5446" s="1"/>
      <c r="B5446" s="3"/>
      <c r="G5446" s="4"/>
      <c r="I5446" s="2"/>
    </row>
    <row r="5447" spans="1:9" x14ac:dyDescent="0.25">
      <c r="A5447" s="1"/>
      <c r="B5447" s="3"/>
      <c r="G5447" s="4"/>
      <c r="I5447" s="2"/>
    </row>
    <row r="5448" spans="1:9" x14ac:dyDescent="0.25">
      <c r="A5448" s="1"/>
      <c r="B5448" s="3"/>
      <c r="G5448" s="4"/>
      <c r="I5448" s="2"/>
    </row>
    <row r="5449" spans="1:9" x14ac:dyDescent="0.25">
      <c r="A5449" s="1"/>
      <c r="B5449" s="3"/>
      <c r="G5449" s="4"/>
      <c r="I5449" s="2"/>
    </row>
    <row r="5450" spans="1:9" x14ac:dyDescent="0.25">
      <c r="A5450" s="1"/>
      <c r="B5450" s="3"/>
      <c r="G5450" s="4"/>
      <c r="I5450" s="2"/>
    </row>
    <row r="5451" spans="1:9" x14ac:dyDescent="0.25">
      <c r="A5451" s="1"/>
      <c r="B5451" s="3"/>
      <c r="G5451" s="4"/>
      <c r="I5451" s="2"/>
    </row>
    <row r="5452" spans="1:9" x14ac:dyDescent="0.25">
      <c r="A5452" s="1"/>
      <c r="B5452" s="3"/>
      <c r="G5452" s="4"/>
      <c r="I5452" s="2"/>
    </row>
    <row r="5453" spans="1:9" x14ac:dyDescent="0.25">
      <c r="A5453" s="1"/>
      <c r="B5453" s="3"/>
      <c r="G5453" s="4"/>
      <c r="I5453" s="2"/>
    </row>
    <row r="5454" spans="1:9" x14ac:dyDescent="0.25">
      <c r="A5454" s="1"/>
      <c r="B5454" s="3"/>
      <c r="G5454" s="4"/>
      <c r="I5454" s="2"/>
    </row>
    <row r="5455" spans="1:9" x14ac:dyDescent="0.25">
      <c r="A5455" s="1"/>
      <c r="B5455" s="3"/>
      <c r="G5455" s="4"/>
      <c r="I5455" s="2"/>
    </row>
    <row r="5456" spans="1:9" x14ac:dyDescent="0.25">
      <c r="A5456" s="1"/>
      <c r="B5456" s="3"/>
      <c r="G5456" s="4"/>
      <c r="I5456" s="2"/>
    </row>
    <row r="5457" spans="1:9" x14ac:dyDescent="0.25">
      <c r="A5457" s="1"/>
      <c r="B5457" s="3"/>
      <c r="G5457" s="4"/>
      <c r="I5457" s="2"/>
    </row>
    <row r="5458" spans="1:9" x14ac:dyDescent="0.25">
      <c r="A5458" s="1"/>
      <c r="B5458" s="3"/>
      <c r="G5458" s="4"/>
      <c r="I5458" s="2"/>
    </row>
    <row r="5459" spans="1:9" x14ac:dyDescent="0.25">
      <c r="A5459" s="1"/>
      <c r="B5459" s="3"/>
      <c r="G5459" s="4"/>
      <c r="I5459" s="2"/>
    </row>
    <row r="5460" spans="1:9" x14ac:dyDescent="0.25">
      <c r="A5460" s="1"/>
      <c r="B5460" s="3"/>
      <c r="G5460" s="4"/>
      <c r="I5460" s="2"/>
    </row>
    <row r="5461" spans="1:9" x14ac:dyDescent="0.25">
      <c r="A5461" s="1"/>
      <c r="B5461" s="3"/>
      <c r="G5461" s="4"/>
      <c r="I5461" s="2"/>
    </row>
    <row r="5462" spans="1:9" x14ac:dyDescent="0.25">
      <c r="A5462" s="1"/>
      <c r="B5462" s="3"/>
      <c r="G5462" s="4"/>
      <c r="I5462" s="2"/>
    </row>
    <row r="5463" spans="1:9" x14ac:dyDescent="0.25">
      <c r="A5463" s="1"/>
      <c r="B5463" s="3"/>
      <c r="G5463" s="4"/>
      <c r="I5463" s="2"/>
    </row>
    <row r="5464" spans="1:9" x14ac:dyDescent="0.25">
      <c r="A5464" s="1"/>
      <c r="B5464" s="3"/>
      <c r="G5464" s="4"/>
      <c r="I5464" s="2"/>
    </row>
    <row r="5465" spans="1:9" x14ac:dyDescent="0.25">
      <c r="A5465" s="1"/>
      <c r="B5465" s="3"/>
      <c r="G5465" s="4"/>
      <c r="I5465" s="2"/>
    </row>
    <row r="5466" spans="1:9" x14ac:dyDescent="0.25">
      <c r="A5466" s="1"/>
      <c r="B5466" s="3"/>
      <c r="G5466" s="4"/>
      <c r="I5466" s="2"/>
    </row>
    <row r="5467" spans="1:9" x14ac:dyDescent="0.25">
      <c r="A5467" s="1"/>
      <c r="B5467" s="3"/>
      <c r="G5467" s="4"/>
      <c r="I5467" s="2"/>
    </row>
    <row r="5468" spans="1:9" x14ac:dyDescent="0.25">
      <c r="A5468" s="1"/>
      <c r="B5468" s="3"/>
      <c r="G5468" s="4"/>
      <c r="I5468" s="2"/>
    </row>
    <row r="5469" spans="1:9" x14ac:dyDescent="0.25">
      <c r="A5469" s="1"/>
      <c r="B5469" s="3"/>
      <c r="G5469" s="4"/>
      <c r="I5469" s="2"/>
    </row>
    <row r="5470" spans="1:9" x14ac:dyDescent="0.25">
      <c r="A5470" s="1"/>
      <c r="B5470" s="3"/>
      <c r="G5470" s="4"/>
      <c r="I5470" s="2"/>
    </row>
    <row r="5471" spans="1:9" x14ac:dyDescent="0.25">
      <c r="A5471" s="1"/>
      <c r="B5471" s="3"/>
      <c r="G5471" s="4"/>
      <c r="I5471" s="2"/>
    </row>
    <row r="5472" spans="1:9" x14ac:dyDescent="0.25">
      <c r="A5472" s="1"/>
      <c r="B5472" s="3"/>
      <c r="G5472" s="4"/>
      <c r="I5472" s="2"/>
    </row>
    <row r="5473" spans="1:9" x14ac:dyDescent="0.25">
      <c r="A5473" s="1"/>
      <c r="B5473" s="3"/>
      <c r="G5473" s="4"/>
      <c r="I5473" s="2"/>
    </row>
    <row r="5474" spans="1:9" x14ac:dyDescent="0.25">
      <c r="A5474" s="1"/>
      <c r="B5474" s="3"/>
      <c r="G5474" s="4"/>
      <c r="I5474" s="2"/>
    </row>
    <row r="5475" spans="1:9" x14ac:dyDescent="0.25">
      <c r="A5475" s="1"/>
      <c r="B5475" s="3"/>
      <c r="G5475" s="4"/>
      <c r="I5475" s="2"/>
    </row>
    <row r="5476" spans="1:9" x14ac:dyDescent="0.25">
      <c r="A5476" s="1"/>
      <c r="B5476" s="3"/>
      <c r="G5476" s="4"/>
      <c r="I5476" s="2"/>
    </row>
    <row r="5477" spans="1:9" x14ac:dyDescent="0.25">
      <c r="A5477" s="1"/>
      <c r="B5477" s="3"/>
      <c r="G5477" s="4"/>
      <c r="I5477" s="2"/>
    </row>
    <row r="5478" spans="1:9" x14ac:dyDescent="0.25">
      <c r="A5478" s="1"/>
      <c r="B5478" s="3"/>
      <c r="G5478" s="4"/>
      <c r="I5478" s="2"/>
    </row>
    <row r="5479" spans="1:9" x14ac:dyDescent="0.25">
      <c r="A5479" s="1"/>
      <c r="B5479" s="3"/>
      <c r="G5479" s="4"/>
      <c r="I5479" s="2"/>
    </row>
    <row r="5480" spans="1:9" x14ac:dyDescent="0.25">
      <c r="A5480" s="1"/>
      <c r="B5480" s="3"/>
      <c r="G5480" s="4"/>
      <c r="I5480" s="2"/>
    </row>
    <row r="5481" spans="1:9" x14ac:dyDescent="0.25">
      <c r="A5481" s="1"/>
      <c r="B5481" s="3"/>
      <c r="G5481" s="4"/>
      <c r="I5481" s="2"/>
    </row>
    <row r="5482" spans="1:9" x14ac:dyDescent="0.25">
      <c r="A5482" s="1"/>
      <c r="B5482" s="3"/>
      <c r="G5482" s="4"/>
      <c r="I5482" s="2"/>
    </row>
    <row r="5483" spans="1:9" x14ac:dyDescent="0.25">
      <c r="A5483" s="1"/>
      <c r="B5483" s="3"/>
      <c r="G5483" s="4"/>
      <c r="I5483" s="2"/>
    </row>
    <row r="5484" spans="1:9" x14ac:dyDescent="0.25">
      <c r="A5484" s="1"/>
      <c r="B5484" s="3"/>
      <c r="G5484" s="4"/>
      <c r="I5484" s="2"/>
    </row>
    <row r="5485" spans="1:9" x14ac:dyDescent="0.25">
      <c r="A5485" s="1"/>
      <c r="B5485" s="3"/>
      <c r="G5485" s="4"/>
      <c r="I5485" s="2"/>
    </row>
    <row r="5486" spans="1:9" x14ac:dyDescent="0.25">
      <c r="A5486" s="1"/>
      <c r="B5486" s="3"/>
      <c r="G5486" s="4"/>
      <c r="I5486" s="2"/>
    </row>
    <row r="5487" spans="1:9" x14ac:dyDescent="0.25">
      <c r="A5487" s="1"/>
      <c r="B5487" s="3"/>
      <c r="G5487" s="4"/>
      <c r="I5487" s="2"/>
    </row>
    <row r="5488" spans="1:9" x14ac:dyDescent="0.25">
      <c r="A5488" s="1"/>
      <c r="B5488" s="3"/>
      <c r="G5488" s="4"/>
      <c r="I5488" s="2"/>
    </row>
    <row r="5489" spans="1:9" x14ac:dyDescent="0.25">
      <c r="A5489" s="1"/>
      <c r="B5489" s="3"/>
      <c r="G5489" s="4"/>
      <c r="I5489" s="2"/>
    </row>
    <row r="5490" spans="1:9" x14ac:dyDescent="0.25">
      <c r="A5490" s="1"/>
      <c r="B5490" s="3"/>
      <c r="G5490" s="4"/>
      <c r="I5490" s="2"/>
    </row>
    <row r="5491" spans="1:9" x14ac:dyDescent="0.25">
      <c r="A5491" s="1"/>
      <c r="B5491" s="3"/>
      <c r="G5491" s="4"/>
      <c r="I5491" s="2"/>
    </row>
    <row r="5492" spans="1:9" x14ac:dyDescent="0.25">
      <c r="A5492" s="1"/>
      <c r="B5492" s="3"/>
      <c r="G5492" s="4"/>
      <c r="I5492" s="2"/>
    </row>
    <row r="5493" spans="1:9" x14ac:dyDescent="0.25">
      <c r="A5493" s="1"/>
      <c r="B5493" s="3"/>
      <c r="G5493" s="4"/>
      <c r="I5493" s="2"/>
    </row>
    <row r="5494" spans="1:9" x14ac:dyDescent="0.25">
      <c r="A5494" s="1"/>
      <c r="B5494" s="3"/>
      <c r="G5494" s="4"/>
      <c r="I5494" s="2"/>
    </row>
    <row r="5495" spans="1:9" x14ac:dyDescent="0.25">
      <c r="A5495" s="1"/>
      <c r="B5495" s="3"/>
      <c r="G5495" s="4"/>
      <c r="I5495" s="2"/>
    </row>
    <row r="5496" spans="1:9" x14ac:dyDescent="0.25">
      <c r="A5496" s="1"/>
      <c r="B5496" s="3"/>
      <c r="G5496" s="4"/>
      <c r="I5496" s="2"/>
    </row>
    <row r="5497" spans="1:9" x14ac:dyDescent="0.25">
      <c r="A5497" s="1"/>
      <c r="B5497" s="3"/>
      <c r="G5497" s="4"/>
      <c r="I5497" s="2"/>
    </row>
    <row r="5498" spans="1:9" x14ac:dyDescent="0.25">
      <c r="A5498" s="1"/>
      <c r="B5498" s="3"/>
      <c r="G5498" s="4"/>
      <c r="I5498" s="2"/>
    </row>
    <row r="5499" spans="1:9" x14ac:dyDescent="0.25">
      <c r="A5499" s="1"/>
      <c r="B5499" s="3"/>
      <c r="G5499" s="4"/>
      <c r="I5499" s="2"/>
    </row>
    <row r="5500" spans="1:9" x14ac:dyDescent="0.25">
      <c r="A5500" s="1"/>
      <c r="B5500" s="3"/>
      <c r="G5500" s="4"/>
      <c r="I5500" s="2"/>
    </row>
    <row r="5501" spans="1:9" x14ac:dyDescent="0.25">
      <c r="A5501" s="1"/>
      <c r="B5501" s="3"/>
      <c r="G5501" s="4"/>
      <c r="I5501" s="2"/>
    </row>
    <row r="5502" spans="1:9" x14ac:dyDescent="0.25">
      <c r="A5502" s="1"/>
      <c r="B5502" s="3"/>
      <c r="G5502" s="4"/>
      <c r="I5502" s="2"/>
    </row>
    <row r="5503" spans="1:9" x14ac:dyDescent="0.25">
      <c r="A5503" s="1"/>
      <c r="B5503" s="3"/>
      <c r="G5503" s="4"/>
      <c r="I5503" s="2"/>
    </row>
    <row r="5504" spans="1:9" x14ac:dyDescent="0.25">
      <c r="A5504" s="1"/>
      <c r="B5504" s="3"/>
      <c r="G5504" s="4"/>
      <c r="I5504" s="2"/>
    </row>
    <row r="5505" spans="1:9" x14ac:dyDescent="0.25">
      <c r="A5505" s="1"/>
      <c r="B5505" s="3"/>
      <c r="G5505" s="4"/>
      <c r="I5505" s="2"/>
    </row>
    <row r="5506" spans="1:9" x14ac:dyDescent="0.25">
      <c r="A5506" s="1"/>
      <c r="B5506" s="3"/>
      <c r="G5506" s="4"/>
      <c r="I5506" s="2"/>
    </row>
    <row r="5507" spans="1:9" x14ac:dyDescent="0.25">
      <c r="A5507" s="1"/>
      <c r="B5507" s="3"/>
      <c r="G5507" s="4"/>
      <c r="I5507" s="2"/>
    </row>
    <row r="5508" spans="1:9" x14ac:dyDescent="0.25">
      <c r="A5508" s="1"/>
      <c r="B5508" s="3"/>
      <c r="G5508" s="4"/>
      <c r="I5508" s="2"/>
    </row>
    <row r="5509" spans="1:9" x14ac:dyDescent="0.25">
      <c r="A5509" s="1"/>
      <c r="B5509" s="3"/>
      <c r="G5509" s="4"/>
      <c r="I5509" s="2"/>
    </row>
    <row r="5510" spans="1:9" x14ac:dyDescent="0.25">
      <c r="A5510" s="1"/>
      <c r="B5510" s="3"/>
      <c r="G5510" s="4"/>
      <c r="I5510" s="2"/>
    </row>
    <row r="5511" spans="1:9" x14ac:dyDescent="0.25">
      <c r="A5511" s="1"/>
      <c r="B5511" s="3"/>
      <c r="G5511" s="4"/>
      <c r="I5511" s="2"/>
    </row>
    <row r="5512" spans="1:9" x14ac:dyDescent="0.25">
      <c r="A5512" s="1"/>
      <c r="B5512" s="3"/>
      <c r="G5512" s="4"/>
      <c r="I5512" s="2"/>
    </row>
    <row r="5513" spans="1:9" x14ac:dyDescent="0.25">
      <c r="A5513" s="1"/>
      <c r="B5513" s="3"/>
      <c r="G5513" s="4"/>
      <c r="I5513" s="2"/>
    </row>
    <row r="5514" spans="1:9" x14ac:dyDescent="0.25">
      <c r="A5514" s="1"/>
      <c r="B5514" s="3"/>
      <c r="G5514" s="4"/>
      <c r="I5514" s="2"/>
    </row>
    <row r="5515" spans="1:9" x14ac:dyDescent="0.25">
      <c r="A5515" s="1"/>
      <c r="B5515" s="3"/>
      <c r="G5515" s="4"/>
      <c r="I5515" s="2"/>
    </row>
    <row r="5516" spans="1:9" x14ac:dyDescent="0.25">
      <c r="A5516" s="1"/>
      <c r="B5516" s="3"/>
      <c r="G5516" s="4"/>
      <c r="I5516" s="2"/>
    </row>
    <row r="5517" spans="1:9" x14ac:dyDescent="0.25">
      <c r="A5517" s="1"/>
      <c r="B5517" s="3"/>
      <c r="G5517" s="4"/>
      <c r="I5517" s="2"/>
    </row>
    <row r="5518" spans="1:9" x14ac:dyDescent="0.25">
      <c r="A5518" s="1"/>
      <c r="B5518" s="3"/>
      <c r="G5518" s="4"/>
      <c r="I5518" s="2"/>
    </row>
    <row r="5519" spans="1:9" x14ac:dyDescent="0.25">
      <c r="A5519" s="1"/>
      <c r="B5519" s="3"/>
      <c r="G5519" s="4"/>
      <c r="I5519" s="2"/>
    </row>
    <row r="5520" spans="1:9" x14ac:dyDescent="0.25">
      <c r="A5520" s="1"/>
      <c r="B5520" s="3"/>
      <c r="G5520" s="4"/>
      <c r="I5520" s="2"/>
    </row>
    <row r="5521" spans="1:9" x14ac:dyDescent="0.25">
      <c r="A5521" s="1"/>
      <c r="B5521" s="3"/>
      <c r="G5521" s="4"/>
      <c r="I5521" s="2"/>
    </row>
    <row r="5522" spans="1:9" x14ac:dyDescent="0.25">
      <c r="A5522" s="1"/>
      <c r="B5522" s="3"/>
      <c r="G5522" s="4"/>
      <c r="I5522" s="2"/>
    </row>
    <row r="5523" spans="1:9" x14ac:dyDescent="0.25">
      <c r="A5523" s="1"/>
      <c r="B5523" s="3"/>
      <c r="G5523" s="4"/>
      <c r="I5523" s="2"/>
    </row>
    <row r="5524" spans="1:9" x14ac:dyDescent="0.25">
      <c r="A5524" s="1"/>
      <c r="B5524" s="3"/>
      <c r="G5524" s="4"/>
      <c r="I5524" s="2"/>
    </row>
    <row r="5525" spans="1:9" x14ac:dyDescent="0.25">
      <c r="A5525" s="1"/>
      <c r="B5525" s="3"/>
      <c r="G5525" s="4"/>
      <c r="I5525" s="2"/>
    </row>
    <row r="5526" spans="1:9" x14ac:dyDescent="0.25">
      <c r="A5526" s="1"/>
      <c r="B5526" s="3"/>
      <c r="G5526" s="4"/>
      <c r="I5526" s="2"/>
    </row>
    <row r="5527" spans="1:9" x14ac:dyDescent="0.25">
      <c r="A5527" s="1"/>
      <c r="B5527" s="3"/>
      <c r="G5527" s="4"/>
      <c r="I5527" s="2"/>
    </row>
    <row r="5528" spans="1:9" x14ac:dyDescent="0.25">
      <c r="A5528" s="1"/>
      <c r="B5528" s="3"/>
      <c r="G5528" s="4"/>
      <c r="I5528" s="2"/>
    </row>
    <row r="5529" spans="1:9" x14ac:dyDescent="0.25">
      <c r="A5529" s="1"/>
      <c r="B5529" s="3"/>
      <c r="G5529" s="4"/>
      <c r="I5529" s="2"/>
    </row>
    <row r="5530" spans="1:9" x14ac:dyDescent="0.25">
      <c r="A5530" s="1"/>
      <c r="B5530" s="3"/>
      <c r="G5530" s="4"/>
      <c r="I5530" s="2"/>
    </row>
    <row r="5531" spans="1:9" x14ac:dyDescent="0.25">
      <c r="A5531" s="1"/>
      <c r="B5531" s="3"/>
      <c r="G5531" s="4"/>
      <c r="I5531" s="2"/>
    </row>
    <row r="5532" spans="1:9" x14ac:dyDescent="0.25">
      <c r="A5532" s="1"/>
      <c r="B5532" s="3"/>
      <c r="G5532" s="4"/>
      <c r="I5532" s="2"/>
    </row>
    <row r="5533" spans="1:9" x14ac:dyDescent="0.25">
      <c r="A5533" s="1"/>
      <c r="B5533" s="3"/>
      <c r="G5533" s="4"/>
      <c r="I5533" s="2"/>
    </row>
    <row r="5534" spans="1:9" x14ac:dyDescent="0.25">
      <c r="A5534" s="1"/>
      <c r="B5534" s="3"/>
      <c r="G5534" s="4"/>
      <c r="I5534" s="2"/>
    </row>
    <row r="5535" spans="1:9" x14ac:dyDescent="0.25">
      <c r="A5535" s="1"/>
      <c r="B5535" s="3"/>
      <c r="G5535" s="4"/>
      <c r="I5535" s="2"/>
    </row>
    <row r="5536" spans="1:9" x14ac:dyDescent="0.25">
      <c r="A5536" s="1"/>
      <c r="B5536" s="3"/>
      <c r="G5536" s="4"/>
      <c r="I5536" s="2"/>
    </row>
    <row r="5537" spans="1:9" x14ac:dyDescent="0.25">
      <c r="A5537" s="1"/>
      <c r="B5537" s="3"/>
      <c r="G5537" s="4"/>
      <c r="I5537" s="2"/>
    </row>
    <row r="5538" spans="1:9" x14ac:dyDescent="0.25">
      <c r="A5538" s="1"/>
      <c r="B5538" s="3"/>
      <c r="G5538" s="4"/>
      <c r="I5538" s="2"/>
    </row>
    <row r="5539" spans="1:9" x14ac:dyDescent="0.25">
      <c r="A5539" s="1"/>
      <c r="B5539" s="3"/>
      <c r="G5539" s="4"/>
      <c r="I5539" s="2"/>
    </row>
    <row r="5540" spans="1:9" x14ac:dyDescent="0.25">
      <c r="A5540" s="1"/>
      <c r="B5540" s="3"/>
      <c r="G5540" s="4"/>
      <c r="I5540" s="2"/>
    </row>
    <row r="5541" spans="1:9" x14ac:dyDescent="0.25">
      <c r="A5541" s="1"/>
      <c r="B5541" s="3"/>
      <c r="G5541" s="4"/>
      <c r="I5541" s="2"/>
    </row>
    <row r="5542" spans="1:9" x14ac:dyDescent="0.25">
      <c r="A5542" s="1"/>
      <c r="B5542" s="3"/>
      <c r="G5542" s="4"/>
      <c r="I5542" s="2"/>
    </row>
    <row r="5543" spans="1:9" x14ac:dyDescent="0.25">
      <c r="A5543" s="1"/>
      <c r="B5543" s="3"/>
      <c r="G5543" s="4"/>
      <c r="I5543" s="2"/>
    </row>
    <row r="5544" spans="1:9" x14ac:dyDescent="0.25">
      <c r="A5544" s="1"/>
      <c r="B5544" s="3"/>
      <c r="G5544" s="4"/>
      <c r="I5544" s="2"/>
    </row>
    <row r="5545" spans="1:9" x14ac:dyDescent="0.25">
      <c r="A5545" s="1"/>
      <c r="B5545" s="3"/>
      <c r="G5545" s="4"/>
      <c r="I5545" s="2"/>
    </row>
    <row r="5546" spans="1:9" x14ac:dyDescent="0.25">
      <c r="A5546" s="1"/>
      <c r="B5546" s="3"/>
      <c r="G5546" s="4"/>
      <c r="I5546" s="2"/>
    </row>
    <row r="5547" spans="1:9" x14ac:dyDescent="0.25">
      <c r="A5547" s="1"/>
      <c r="B5547" s="3"/>
      <c r="G5547" s="4"/>
      <c r="I5547" s="2"/>
    </row>
    <row r="5548" spans="1:9" x14ac:dyDescent="0.25">
      <c r="A5548" s="1"/>
      <c r="B5548" s="3"/>
      <c r="G5548" s="4"/>
      <c r="I5548" s="2"/>
    </row>
    <row r="5549" spans="1:9" x14ac:dyDescent="0.25">
      <c r="A5549" s="1"/>
      <c r="B5549" s="3"/>
      <c r="G5549" s="4"/>
      <c r="I5549" s="2"/>
    </row>
    <row r="5550" spans="1:9" x14ac:dyDescent="0.25">
      <c r="A5550" s="1"/>
      <c r="B5550" s="3"/>
      <c r="G5550" s="4"/>
      <c r="I5550" s="2"/>
    </row>
    <row r="5551" spans="1:9" x14ac:dyDescent="0.25">
      <c r="A5551" s="1"/>
      <c r="B5551" s="3"/>
      <c r="G5551" s="4"/>
      <c r="I5551" s="2"/>
    </row>
    <row r="5552" spans="1:9" x14ac:dyDescent="0.25">
      <c r="A5552" s="1"/>
      <c r="B5552" s="3"/>
      <c r="G5552" s="4"/>
      <c r="I5552" s="2"/>
    </row>
    <row r="5553" spans="1:9" x14ac:dyDescent="0.25">
      <c r="A5553" s="1"/>
      <c r="B5553" s="3"/>
      <c r="G5553" s="4"/>
      <c r="I5553" s="2"/>
    </row>
    <row r="5554" spans="1:9" x14ac:dyDescent="0.25">
      <c r="A5554" s="1"/>
      <c r="B5554" s="3"/>
      <c r="G5554" s="4"/>
      <c r="I5554" s="2"/>
    </row>
    <row r="5555" spans="1:9" x14ac:dyDescent="0.25">
      <c r="A5555" s="1"/>
      <c r="B5555" s="3"/>
      <c r="G5555" s="4"/>
      <c r="I5555" s="2"/>
    </row>
    <row r="5556" spans="1:9" x14ac:dyDescent="0.25">
      <c r="A5556" s="1"/>
      <c r="B5556" s="3"/>
      <c r="G5556" s="4"/>
      <c r="I5556" s="2"/>
    </row>
    <row r="5557" spans="1:9" x14ac:dyDescent="0.25">
      <c r="A5557" s="1"/>
      <c r="B5557" s="3"/>
      <c r="G5557" s="4"/>
      <c r="I5557" s="2"/>
    </row>
    <row r="5558" spans="1:9" x14ac:dyDescent="0.25">
      <c r="A5558" s="1"/>
      <c r="B5558" s="3"/>
      <c r="G5558" s="4"/>
      <c r="I5558" s="2"/>
    </row>
    <row r="5559" spans="1:9" x14ac:dyDescent="0.25">
      <c r="A5559" s="1"/>
      <c r="B5559" s="3"/>
      <c r="G5559" s="4"/>
      <c r="I5559" s="2"/>
    </row>
    <row r="5560" spans="1:9" x14ac:dyDescent="0.25">
      <c r="A5560" s="1"/>
      <c r="B5560" s="3"/>
      <c r="G5560" s="4"/>
      <c r="I5560" s="2"/>
    </row>
    <row r="5561" spans="1:9" x14ac:dyDescent="0.25">
      <c r="A5561" s="1"/>
      <c r="B5561" s="3"/>
      <c r="G5561" s="4"/>
      <c r="I5561" s="2"/>
    </row>
    <row r="5562" spans="1:9" x14ac:dyDescent="0.25">
      <c r="A5562" s="1"/>
      <c r="B5562" s="3"/>
      <c r="G5562" s="4"/>
      <c r="I5562" s="2"/>
    </row>
    <row r="5563" spans="1:9" x14ac:dyDescent="0.25">
      <c r="A5563" s="1"/>
      <c r="B5563" s="3"/>
      <c r="G5563" s="4"/>
      <c r="I5563" s="2"/>
    </row>
    <row r="5564" spans="1:9" x14ac:dyDescent="0.25">
      <c r="A5564" s="1"/>
      <c r="B5564" s="3"/>
      <c r="G5564" s="4"/>
      <c r="I5564" s="2"/>
    </row>
    <row r="5565" spans="1:9" x14ac:dyDescent="0.25">
      <c r="A5565" s="1"/>
      <c r="B5565" s="3"/>
      <c r="G5565" s="4"/>
      <c r="I5565" s="2"/>
    </row>
    <row r="5566" spans="1:9" x14ac:dyDescent="0.25">
      <c r="A5566" s="1"/>
      <c r="B5566" s="3"/>
      <c r="G5566" s="4"/>
      <c r="I5566" s="2"/>
    </row>
    <row r="5567" spans="1:9" x14ac:dyDescent="0.25">
      <c r="A5567" s="1"/>
      <c r="B5567" s="3"/>
      <c r="G5567" s="4"/>
      <c r="I5567" s="2"/>
    </row>
    <row r="5568" spans="1:9" x14ac:dyDescent="0.25">
      <c r="A5568" s="1"/>
      <c r="B5568" s="3"/>
      <c r="G5568" s="4"/>
      <c r="I5568" s="2"/>
    </row>
    <row r="5569" spans="1:9" x14ac:dyDescent="0.25">
      <c r="A5569" s="1"/>
      <c r="B5569" s="3"/>
      <c r="G5569" s="4"/>
      <c r="I5569" s="2"/>
    </row>
    <row r="5570" spans="1:9" x14ac:dyDescent="0.25">
      <c r="A5570" s="1"/>
      <c r="B5570" s="3"/>
      <c r="G5570" s="4"/>
      <c r="I5570" s="2"/>
    </row>
    <row r="5571" spans="1:9" x14ac:dyDescent="0.25">
      <c r="A5571" s="1"/>
      <c r="B5571" s="3"/>
      <c r="G5571" s="4"/>
      <c r="I5571" s="2"/>
    </row>
    <row r="5572" spans="1:9" x14ac:dyDescent="0.25">
      <c r="A5572" s="1"/>
      <c r="B5572" s="3"/>
      <c r="G5572" s="4"/>
      <c r="I5572" s="2"/>
    </row>
    <row r="5573" spans="1:9" x14ac:dyDescent="0.25">
      <c r="A5573" s="1"/>
      <c r="B5573" s="3"/>
      <c r="G5573" s="4"/>
      <c r="I5573" s="2"/>
    </row>
    <row r="5574" spans="1:9" x14ac:dyDescent="0.25">
      <c r="A5574" s="1"/>
      <c r="B5574" s="3"/>
      <c r="G5574" s="4"/>
      <c r="I5574" s="2"/>
    </row>
    <row r="5575" spans="1:9" x14ac:dyDescent="0.25">
      <c r="A5575" s="1"/>
      <c r="B5575" s="3"/>
      <c r="G5575" s="4"/>
      <c r="I5575" s="2"/>
    </row>
    <row r="5576" spans="1:9" x14ac:dyDescent="0.25">
      <c r="A5576" s="1"/>
      <c r="B5576" s="3"/>
      <c r="G5576" s="4"/>
      <c r="I5576" s="2"/>
    </row>
    <row r="5577" spans="1:9" x14ac:dyDescent="0.25">
      <c r="A5577" s="1"/>
      <c r="B5577" s="3"/>
      <c r="G5577" s="4"/>
      <c r="I5577" s="2"/>
    </row>
    <row r="5578" spans="1:9" x14ac:dyDescent="0.25">
      <c r="A5578" s="1"/>
      <c r="B5578" s="3"/>
      <c r="G5578" s="4"/>
      <c r="I5578" s="2"/>
    </row>
    <row r="5579" spans="1:9" x14ac:dyDescent="0.25">
      <c r="A5579" s="1"/>
      <c r="B5579" s="3"/>
      <c r="G5579" s="4"/>
      <c r="I5579" s="2"/>
    </row>
    <row r="5580" spans="1:9" x14ac:dyDescent="0.25">
      <c r="A5580" s="1"/>
      <c r="B5580" s="3"/>
      <c r="G5580" s="4"/>
      <c r="I5580" s="2"/>
    </row>
    <row r="5581" spans="1:9" x14ac:dyDescent="0.25">
      <c r="A5581" s="1"/>
      <c r="B5581" s="3"/>
      <c r="G5581" s="4"/>
      <c r="I5581" s="2"/>
    </row>
    <row r="5582" spans="1:9" x14ac:dyDescent="0.25">
      <c r="A5582" s="1"/>
      <c r="B5582" s="3"/>
      <c r="G5582" s="4"/>
      <c r="I5582" s="2"/>
    </row>
    <row r="5583" spans="1:9" x14ac:dyDescent="0.25">
      <c r="A5583" s="1"/>
      <c r="B5583" s="3"/>
      <c r="G5583" s="4"/>
      <c r="I5583" s="2"/>
    </row>
    <row r="5584" spans="1:9" x14ac:dyDescent="0.25">
      <c r="A5584" s="1"/>
      <c r="B5584" s="3"/>
      <c r="G5584" s="4"/>
      <c r="I5584" s="2"/>
    </row>
    <row r="5585" spans="1:9" x14ac:dyDescent="0.25">
      <c r="A5585" s="1"/>
      <c r="B5585" s="3"/>
      <c r="G5585" s="4"/>
      <c r="I5585" s="2"/>
    </row>
    <row r="5586" spans="1:9" x14ac:dyDescent="0.25">
      <c r="A5586" s="1"/>
      <c r="B5586" s="3"/>
      <c r="G5586" s="4"/>
      <c r="I5586" s="2"/>
    </row>
    <row r="5587" spans="1:9" x14ac:dyDescent="0.25">
      <c r="A5587" s="1"/>
      <c r="B5587" s="3"/>
      <c r="G5587" s="4"/>
      <c r="I5587" s="2"/>
    </row>
    <row r="5588" spans="1:9" x14ac:dyDescent="0.25">
      <c r="A5588" s="1"/>
      <c r="B5588" s="3"/>
      <c r="G5588" s="4"/>
      <c r="I5588" s="2"/>
    </row>
    <row r="5589" spans="1:9" x14ac:dyDescent="0.25">
      <c r="A5589" s="1"/>
      <c r="B5589" s="3"/>
      <c r="G5589" s="4"/>
      <c r="I5589" s="2"/>
    </row>
    <row r="5590" spans="1:9" x14ac:dyDescent="0.25">
      <c r="A5590" s="1"/>
      <c r="B5590" s="3"/>
      <c r="G5590" s="4"/>
      <c r="I5590" s="2"/>
    </row>
    <row r="5591" spans="1:9" x14ac:dyDescent="0.25">
      <c r="A5591" s="1"/>
      <c r="B5591" s="3"/>
      <c r="G5591" s="4"/>
      <c r="I5591" s="2"/>
    </row>
    <row r="5592" spans="1:9" x14ac:dyDescent="0.25">
      <c r="A5592" s="1"/>
      <c r="B5592" s="3"/>
      <c r="G5592" s="4"/>
      <c r="I5592" s="2"/>
    </row>
    <row r="5593" spans="1:9" x14ac:dyDescent="0.25">
      <c r="A5593" s="1"/>
      <c r="B5593" s="3"/>
      <c r="G5593" s="4"/>
      <c r="I5593" s="2"/>
    </row>
    <row r="5594" spans="1:9" x14ac:dyDescent="0.25">
      <c r="A5594" s="1"/>
      <c r="B5594" s="3"/>
      <c r="G5594" s="4"/>
      <c r="I5594" s="2"/>
    </row>
    <row r="5595" spans="1:9" x14ac:dyDescent="0.25">
      <c r="A5595" s="1"/>
      <c r="B5595" s="3"/>
      <c r="G5595" s="4"/>
      <c r="I5595" s="2"/>
    </row>
    <row r="5596" spans="1:9" x14ac:dyDescent="0.25">
      <c r="A5596" s="1"/>
      <c r="B5596" s="3"/>
      <c r="G5596" s="4"/>
      <c r="I5596" s="2"/>
    </row>
    <row r="5597" spans="1:9" x14ac:dyDescent="0.25">
      <c r="A5597" s="1"/>
      <c r="B5597" s="3"/>
      <c r="G5597" s="4"/>
      <c r="I5597" s="2"/>
    </row>
    <row r="5598" spans="1:9" x14ac:dyDescent="0.25">
      <c r="A5598" s="1"/>
      <c r="B5598" s="3"/>
      <c r="G5598" s="4"/>
      <c r="I5598" s="2"/>
    </row>
    <row r="5599" spans="1:9" x14ac:dyDescent="0.25">
      <c r="A5599" s="1"/>
      <c r="B5599" s="3"/>
      <c r="G5599" s="4"/>
      <c r="I5599" s="2"/>
    </row>
    <row r="5600" spans="1:9" x14ac:dyDescent="0.25">
      <c r="A5600" s="1"/>
      <c r="B5600" s="3"/>
      <c r="G5600" s="4"/>
      <c r="I5600" s="2"/>
    </row>
    <row r="5601" spans="1:9" x14ac:dyDescent="0.25">
      <c r="A5601" s="1"/>
      <c r="B5601" s="3"/>
      <c r="G5601" s="4"/>
      <c r="I5601" s="2"/>
    </row>
    <row r="5602" spans="1:9" x14ac:dyDescent="0.25">
      <c r="A5602" s="1"/>
      <c r="B5602" s="3"/>
      <c r="G5602" s="4"/>
      <c r="I5602" s="2"/>
    </row>
    <row r="5603" spans="1:9" x14ac:dyDescent="0.25">
      <c r="A5603" s="1"/>
      <c r="B5603" s="3"/>
      <c r="G5603" s="4"/>
      <c r="I5603" s="2"/>
    </row>
    <row r="5604" spans="1:9" x14ac:dyDescent="0.25">
      <c r="A5604" s="1"/>
      <c r="B5604" s="3"/>
      <c r="G5604" s="4"/>
      <c r="I5604" s="2"/>
    </row>
    <row r="5605" spans="1:9" x14ac:dyDescent="0.25">
      <c r="A5605" s="1"/>
      <c r="B5605" s="3"/>
      <c r="G5605" s="4"/>
      <c r="I5605" s="2"/>
    </row>
    <row r="5606" spans="1:9" x14ac:dyDescent="0.25">
      <c r="A5606" s="1"/>
      <c r="B5606" s="3"/>
      <c r="G5606" s="4"/>
      <c r="I5606" s="2"/>
    </row>
    <row r="5607" spans="1:9" x14ac:dyDescent="0.25">
      <c r="A5607" s="1"/>
      <c r="B5607" s="3"/>
      <c r="G5607" s="4"/>
      <c r="I5607" s="2"/>
    </row>
    <row r="5608" spans="1:9" x14ac:dyDescent="0.25">
      <c r="A5608" s="1"/>
      <c r="B5608" s="3"/>
      <c r="G5608" s="4"/>
      <c r="I5608" s="2"/>
    </row>
    <row r="5609" spans="1:9" x14ac:dyDescent="0.25">
      <c r="A5609" s="1"/>
      <c r="B5609" s="3"/>
      <c r="G5609" s="4"/>
      <c r="I5609" s="2"/>
    </row>
    <row r="5610" spans="1:9" x14ac:dyDescent="0.25">
      <c r="A5610" s="1"/>
      <c r="B5610" s="3"/>
      <c r="G5610" s="4"/>
      <c r="I5610" s="2"/>
    </row>
    <row r="5611" spans="1:9" x14ac:dyDescent="0.25">
      <c r="A5611" s="1"/>
      <c r="B5611" s="3"/>
      <c r="G5611" s="4"/>
      <c r="I5611" s="2"/>
    </row>
    <row r="5612" spans="1:9" x14ac:dyDescent="0.25">
      <c r="A5612" s="1"/>
      <c r="B5612" s="3"/>
      <c r="G5612" s="4"/>
      <c r="I5612" s="2"/>
    </row>
    <row r="5613" spans="1:9" x14ac:dyDescent="0.25">
      <c r="A5613" s="1"/>
      <c r="B5613" s="3"/>
      <c r="G5613" s="4"/>
      <c r="I5613" s="2"/>
    </row>
    <row r="5614" spans="1:9" x14ac:dyDescent="0.25">
      <c r="A5614" s="1"/>
      <c r="B5614" s="3"/>
      <c r="G5614" s="4"/>
      <c r="I5614" s="2"/>
    </row>
    <row r="5615" spans="1:9" x14ac:dyDescent="0.25">
      <c r="A5615" s="1"/>
      <c r="B5615" s="3"/>
      <c r="G5615" s="4"/>
      <c r="I5615" s="2"/>
    </row>
    <row r="5616" spans="1:9" x14ac:dyDescent="0.25">
      <c r="A5616" s="1"/>
      <c r="B5616" s="3"/>
      <c r="G5616" s="4"/>
      <c r="I5616" s="2"/>
    </row>
    <row r="5617" spans="1:9" x14ac:dyDescent="0.25">
      <c r="A5617" s="1"/>
      <c r="B5617" s="3"/>
      <c r="G5617" s="4"/>
      <c r="I5617" s="2"/>
    </row>
    <row r="5618" spans="1:9" x14ac:dyDescent="0.25">
      <c r="A5618" s="1"/>
      <c r="B5618" s="3"/>
      <c r="G5618" s="4"/>
      <c r="I5618" s="2"/>
    </row>
    <row r="5619" spans="1:9" x14ac:dyDescent="0.25">
      <c r="A5619" s="1"/>
      <c r="B5619" s="3"/>
      <c r="G5619" s="4"/>
      <c r="I5619" s="2"/>
    </row>
    <row r="5620" spans="1:9" x14ac:dyDescent="0.25">
      <c r="A5620" s="1"/>
      <c r="B5620" s="3"/>
      <c r="G5620" s="4"/>
      <c r="I5620" s="2"/>
    </row>
    <row r="5621" spans="1:9" x14ac:dyDescent="0.25">
      <c r="A5621" s="1"/>
      <c r="B5621" s="3"/>
      <c r="G5621" s="4"/>
      <c r="I5621" s="2"/>
    </row>
    <row r="5622" spans="1:9" x14ac:dyDescent="0.25">
      <c r="A5622" s="1"/>
      <c r="B5622" s="3"/>
      <c r="G5622" s="4"/>
      <c r="I5622" s="2"/>
    </row>
    <row r="5623" spans="1:9" x14ac:dyDescent="0.25">
      <c r="A5623" s="1"/>
      <c r="B5623" s="3"/>
      <c r="G5623" s="4"/>
      <c r="I5623" s="2"/>
    </row>
    <row r="5624" spans="1:9" x14ac:dyDescent="0.25">
      <c r="A5624" s="1"/>
      <c r="B5624" s="3"/>
      <c r="G5624" s="4"/>
      <c r="I5624" s="2"/>
    </row>
    <row r="5625" spans="1:9" x14ac:dyDescent="0.25">
      <c r="A5625" s="1"/>
      <c r="B5625" s="3"/>
      <c r="G5625" s="4"/>
      <c r="I5625" s="2"/>
    </row>
    <row r="5626" spans="1:9" x14ac:dyDescent="0.25">
      <c r="A5626" s="1"/>
      <c r="B5626" s="3"/>
      <c r="G5626" s="4"/>
      <c r="I5626" s="2"/>
    </row>
    <row r="5627" spans="1:9" x14ac:dyDescent="0.25">
      <c r="A5627" s="1"/>
      <c r="B5627" s="3"/>
      <c r="G5627" s="4"/>
      <c r="I5627" s="2"/>
    </row>
    <row r="5628" spans="1:9" x14ac:dyDescent="0.25">
      <c r="A5628" s="1"/>
      <c r="B5628" s="3"/>
      <c r="G5628" s="4"/>
      <c r="I5628" s="2"/>
    </row>
    <row r="5629" spans="1:9" x14ac:dyDescent="0.25">
      <c r="A5629" s="1"/>
      <c r="B5629" s="3"/>
      <c r="G5629" s="4"/>
      <c r="I5629" s="2"/>
    </row>
    <row r="5630" spans="1:9" x14ac:dyDescent="0.25">
      <c r="A5630" s="1"/>
      <c r="B5630" s="3"/>
      <c r="G5630" s="4"/>
      <c r="I5630" s="2"/>
    </row>
    <row r="5631" spans="1:9" x14ac:dyDescent="0.25">
      <c r="A5631" s="1"/>
      <c r="B5631" s="3"/>
      <c r="G5631" s="4"/>
      <c r="I5631" s="2"/>
    </row>
    <row r="5632" spans="1:9" x14ac:dyDescent="0.25">
      <c r="A5632" s="1"/>
      <c r="B5632" s="3"/>
      <c r="G5632" s="4"/>
      <c r="I5632" s="2"/>
    </row>
    <row r="5633" spans="1:9" x14ac:dyDescent="0.25">
      <c r="A5633" s="1"/>
      <c r="B5633" s="3"/>
      <c r="G5633" s="4"/>
      <c r="I5633" s="2"/>
    </row>
    <row r="5634" spans="1:9" x14ac:dyDescent="0.25">
      <c r="A5634" s="1"/>
      <c r="B5634" s="3"/>
      <c r="G5634" s="4"/>
      <c r="I5634" s="2"/>
    </row>
    <row r="5635" spans="1:9" x14ac:dyDescent="0.25">
      <c r="A5635" s="1"/>
      <c r="B5635" s="3"/>
      <c r="G5635" s="4"/>
      <c r="I5635" s="2"/>
    </row>
    <row r="5636" spans="1:9" x14ac:dyDescent="0.25">
      <c r="A5636" s="1"/>
      <c r="B5636" s="3"/>
      <c r="G5636" s="4"/>
      <c r="I5636" s="2"/>
    </row>
    <row r="5637" spans="1:9" x14ac:dyDescent="0.25">
      <c r="A5637" s="1"/>
      <c r="B5637" s="3"/>
      <c r="G5637" s="4"/>
      <c r="I5637" s="2"/>
    </row>
    <row r="5638" spans="1:9" x14ac:dyDescent="0.25">
      <c r="A5638" s="1"/>
      <c r="B5638" s="3"/>
      <c r="G5638" s="4"/>
      <c r="I5638" s="2"/>
    </row>
    <row r="5639" spans="1:9" x14ac:dyDescent="0.25">
      <c r="A5639" s="1"/>
      <c r="B5639" s="3"/>
      <c r="G5639" s="4"/>
      <c r="I5639" s="2"/>
    </row>
    <row r="5640" spans="1:9" x14ac:dyDescent="0.25">
      <c r="A5640" s="1"/>
      <c r="B5640" s="3"/>
      <c r="G5640" s="4"/>
      <c r="I5640" s="2"/>
    </row>
    <row r="5641" spans="1:9" x14ac:dyDescent="0.25">
      <c r="A5641" s="1"/>
      <c r="B5641" s="3"/>
      <c r="G5641" s="4"/>
      <c r="I5641" s="2"/>
    </row>
    <row r="5642" spans="1:9" x14ac:dyDescent="0.25">
      <c r="A5642" s="1"/>
      <c r="B5642" s="3"/>
      <c r="G5642" s="4"/>
      <c r="I5642" s="2"/>
    </row>
    <row r="5643" spans="1:9" x14ac:dyDescent="0.25">
      <c r="A5643" s="1"/>
      <c r="B5643" s="3"/>
      <c r="G5643" s="4"/>
      <c r="I5643" s="2"/>
    </row>
    <row r="5644" spans="1:9" x14ac:dyDescent="0.25">
      <c r="A5644" s="1"/>
      <c r="B5644" s="3"/>
      <c r="G5644" s="4"/>
      <c r="I5644" s="2"/>
    </row>
    <row r="5645" spans="1:9" x14ac:dyDescent="0.25">
      <c r="A5645" s="1"/>
      <c r="B5645" s="3"/>
      <c r="G5645" s="4"/>
      <c r="I5645" s="2"/>
    </row>
    <row r="5646" spans="1:9" x14ac:dyDescent="0.25">
      <c r="A5646" s="1"/>
      <c r="B5646" s="3"/>
      <c r="G5646" s="4"/>
      <c r="I5646" s="2"/>
    </row>
    <row r="5647" spans="1:9" x14ac:dyDescent="0.25">
      <c r="A5647" s="1"/>
      <c r="B5647" s="3"/>
      <c r="G5647" s="4"/>
      <c r="I5647" s="2"/>
    </row>
    <row r="5648" spans="1:9" x14ac:dyDescent="0.25">
      <c r="A5648" s="1"/>
      <c r="B5648" s="3"/>
      <c r="G5648" s="4"/>
      <c r="I5648" s="2"/>
    </row>
    <row r="5649" spans="1:9" x14ac:dyDescent="0.25">
      <c r="A5649" s="1"/>
      <c r="B5649" s="3"/>
      <c r="G5649" s="4"/>
      <c r="I5649" s="2"/>
    </row>
    <row r="5650" spans="1:9" x14ac:dyDescent="0.25">
      <c r="A5650" s="1"/>
      <c r="B5650" s="3"/>
      <c r="G5650" s="4"/>
      <c r="I5650" s="2"/>
    </row>
    <row r="5651" spans="1:9" x14ac:dyDescent="0.25">
      <c r="A5651" s="1"/>
      <c r="B5651" s="3"/>
      <c r="G5651" s="4"/>
      <c r="I5651" s="2"/>
    </row>
    <row r="5652" spans="1:9" x14ac:dyDescent="0.25">
      <c r="A5652" s="1"/>
      <c r="B5652" s="3"/>
      <c r="G5652" s="4"/>
      <c r="I5652" s="2"/>
    </row>
    <row r="5653" spans="1:9" x14ac:dyDescent="0.25">
      <c r="A5653" s="1"/>
      <c r="B5653" s="3"/>
      <c r="G5653" s="4"/>
      <c r="I5653" s="2"/>
    </row>
    <row r="5654" spans="1:9" x14ac:dyDescent="0.25">
      <c r="A5654" s="1"/>
      <c r="B5654" s="3"/>
      <c r="G5654" s="4"/>
      <c r="I5654" s="2"/>
    </row>
    <row r="5655" spans="1:9" x14ac:dyDescent="0.25">
      <c r="A5655" s="1"/>
      <c r="B5655" s="3"/>
      <c r="G5655" s="4"/>
      <c r="I5655" s="2"/>
    </row>
    <row r="5656" spans="1:9" x14ac:dyDescent="0.25">
      <c r="A5656" s="1"/>
      <c r="B5656" s="3"/>
      <c r="G5656" s="4"/>
      <c r="I5656" s="2"/>
    </row>
    <row r="5657" spans="1:9" x14ac:dyDescent="0.25">
      <c r="A5657" s="1"/>
      <c r="B5657" s="3"/>
      <c r="G5657" s="4"/>
      <c r="I5657" s="2"/>
    </row>
    <row r="5658" spans="1:9" x14ac:dyDescent="0.25">
      <c r="A5658" s="1"/>
      <c r="B5658" s="3"/>
      <c r="G5658" s="4"/>
      <c r="I5658" s="2"/>
    </row>
    <row r="5659" spans="1:9" x14ac:dyDescent="0.25">
      <c r="A5659" s="1"/>
      <c r="B5659" s="3"/>
      <c r="G5659" s="4"/>
      <c r="I5659" s="2"/>
    </row>
    <row r="5660" spans="1:9" x14ac:dyDescent="0.25">
      <c r="A5660" s="1"/>
      <c r="B5660" s="3"/>
      <c r="G5660" s="4"/>
      <c r="I5660" s="2"/>
    </row>
    <row r="5661" spans="1:9" x14ac:dyDescent="0.25">
      <c r="A5661" s="1"/>
      <c r="B5661" s="3"/>
      <c r="G5661" s="4"/>
      <c r="I5661" s="2"/>
    </row>
    <row r="5662" spans="1:9" x14ac:dyDescent="0.25">
      <c r="A5662" s="1"/>
      <c r="B5662" s="3"/>
      <c r="G5662" s="4"/>
      <c r="I5662" s="2"/>
    </row>
    <row r="5663" spans="1:9" x14ac:dyDescent="0.25">
      <c r="A5663" s="1"/>
      <c r="B5663" s="3"/>
      <c r="G5663" s="4"/>
      <c r="I5663" s="2"/>
    </row>
    <row r="5664" spans="1:9" x14ac:dyDescent="0.25">
      <c r="A5664" s="1"/>
      <c r="B5664" s="3"/>
      <c r="G5664" s="4"/>
      <c r="I5664" s="2"/>
    </row>
    <row r="5665" spans="1:9" x14ac:dyDescent="0.25">
      <c r="A5665" s="1"/>
      <c r="B5665" s="3"/>
      <c r="G5665" s="4"/>
      <c r="I5665" s="2"/>
    </row>
    <row r="5666" spans="1:9" x14ac:dyDescent="0.25">
      <c r="A5666" s="1"/>
      <c r="B5666" s="3"/>
      <c r="G5666" s="4"/>
      <c r="I5666" s="2"/>
    </row>
    <row r="5667" spans="1:9" x14ac:dyDescent="0.25">
      <c r="A5667" s="1"/>
      <c r="B5667" s="3"/>
      <c r="G5667" s="4"/>
      <c r="I5667" s="2"/>
    </row>
    <row r="5668" spans="1:9" x14ac:dyDescent="0.25">
      <c r="A5668" s="1"/>
      <c r="B5668" s="3"/>
      <c r="G5668" s="4"/>
      <c r="I5668" s="2"/>
    </row>
    <row r="5669" spans="1:9" x14ac:dyDescent="0.25">
      <c r="A5669" s="1"/>
      <c r="B5669" s="3"/>
      <c r="G5669" s="4"/>
      <c r="I5669" s="2"/>
    </row>
    <row r="5670" spans="1:9" x14ac:dyDescent="0.25">
      <c r="A5670" s="1"/>
      <c r="B5670" s="3"/>
      <c r="G5670" s="4"/>
      <c r="I5670" s="2"/>
    </row>
    <row r="5671" spans="1:9" x14ac:dyDescent="0.25">
      <c r="A5671" s="1"/>
      <c r="B5671" s="3"/>
      <c r="G5671" s="4"/>
      <c r="I5671" s="2"/>
    </row>
    <row r="5672" spans="1:9" x14ac:dyDescent="0.25">
      <c r="A5672" s="1"/>
      <c r="B5672" s="3"/>
      <c r="G5672" s="4"/>
      <c r="I5672" s="2"/>
    </row>
    <row r="5673" spans="1:9" x14ac:dyDescent="0.25">
      <c r="A5673" s="1"/>
      <c r="B5673" s="3"/>
      <c r="G5673" s="4"/>
      <c r="I5673" s="2"/>
    </row>
    <row r="5674" spans="1:9" x14ac:dyDescent="0.25">
      <c r="A5674" s="1"/>
      <c r="B5674" s="3"/>
      <c r="G5674" s="4"/>
      <c r="I5674" s="2"/>
    </row>
    <row r="5675" spans="1:9" x14ac:dyDescent="0.25">
      <c r="A5675" s="1"/>
      <c r="B5675" s="3"/>
      <c r="G5675" s="4"/>
      <c r="I5675" s="2"/>
    </row>
    <row r="5676" spans="1:9" x14ac:dyDescent="0.25">
      <c r="A5676" s="1"/>
      <c r="B5676" s="3"/>
      <c r="G5676" s="4"/>
      <c r="I5676" s="2"/>
    </row>
    <row r="5677" spans="1:9" x14ac:dyDescent="0.25">
      <c r="A5677" s="1"/>
      <c r="B5677" s="3"/>
      <c r="G5677" s="4"/>
      <c r="I5677" s="2"/>
    </row>
    <row r="5678" spans="1:9" x14ac:dyDescent="0.25">
      <c r="A5678" s="1"/>
      <c r="B5678" s="3"/>
      <c r="G5678" s="4"/>
      <c r="I5678" s="2"/>
    </row>
    <row r="5679" spans="1:9" x14ac:dyDescent="0.25">
      <c r="A5679" s="1"/>
      <c r="B5679" s="3"/>
      <c r="G5679" s="4"/>
      <c r="I5679" s="2"/>
    </row>
    <row r="5680" spans="1:9" x14ac:dyDescent="0.25">
      <c r="A5680" s="1"/>
      <c r="B5680" s="3"/>
      <c r="G5680" s="4"/>
      <c r="I5680" s="2"/>
    </row>
    <row r="5681" spans="1:9" x14ac:dyDescent="0.25">
      <c r="A5681" s="1"/>
      <c r="B5681" s="3"/>
      <c r="G5681" s="4"/>
      <c r="I5681" s="2"/>
    </row>
    <row r="5682" spans="1:9" x14ac:dyDescent="0.25">
      <c r="A5682" s="1"/>
      <c r="B5682" s="3"/>
      <c r="G5682" s="4"/>
      <c r="I5682" s="2"/>
    </row>
    <row r="5683" spans="1:9" x14ac:dyDescent="0.25">
      <c r="A5683" s="1"/>
      <c r="B5683" s="3"/>
      <c r="G5683" s="4"/>
      <c r="I5683" s="2"/>
    </row>
    <row r="5684" spans="1:9" x14ac:dyDescent="0.25">
      <c r="A5684" s="1"/>
      <c r="B5684" s="3"/>
      <c r="G5684" s="4"/>
      <c r="I5684" s="2"/>
    </row>
    <row r="5685" spans="1:9" x14ac:dyDescent="0.25">
      <c r="A5685" s="1"/>
      <c r="B5685" s="3"/>
      <c r="G5685" s="4"/>
      <c r="I5685" s="2"/>
    </row>
    <row r="5686" spans="1:9" x14ac:dyDescent="0.25">
      <c r="A5686" s="1"/>
      <c r="B5686" s="3"/>
      <c r="G5686" s="4"/>
      <c r="I5686" s="2"/>
    </row>
    <row r="5687" spans="1:9" x14ac:dyDescent="0.25">
      <c r="A5687" s="1"/>
      <c r="B5687" s="3"/>
      <c r="G5687" s="4"/>
      <c r="I5687" s="2"/>
    </row>
    <row r="5688" spans="1:9" x14ac:dyDescent="0.25">
      <c r="A5688" s="1"/>
      <c r="B5688" s="3"/>
      <c r="G5688" s="4"/>
      <c r="I5688" s="2"/>
    </row>
    <row r="5689" spans="1:9" x14ac:dyDescent="0.25">
      <c r="A5689" s="1"/>
      <c r="B5689" s="3"/>
      <c r="G5689" s="4"/>
      <c r="I5689" s="2"/>
    </row>
    <row r="5690" spans="1:9" x14ac:dyDescent="0.25">
      <c r="A5690" s="1"/>
      <c r="B5690" s="3"/>
      <c r="G5690" s="4"/>
      <c r="I5690" s="2"/>
    </row>
    <row r="5691" spans="1:9" x14ac:dyDescent="0.25">
      <c r="A5691" s="1"/>
      <c r="B5691" s="3"/>
      <c r="G5691" s="4"/>
      <c r="I5691" s="2"/>
    </row>
    <row r="5692" spans="1:9" x14ac:dyDescent="0.25">
      <c r="A5692" s="1"/>
      <c r="B5692" s="3"/>
      <c r="G5692" s="4"/>
      <c r="I5692" s="2"/>
    </row>
    <row r="5693" spans="1:9" x14ac:dyDescent="0.25">
      <c r="A5693" s="1"/>
      <c r="B5693" s="3"/>
      <c r="G5693" s="4"/>
      <c r="I5693" s="2"/>
    </row>
    <row r="5694" spans="1:9" x14ac:dyDescent="0.25">
      <c r="A5694" s="1"/>
      <c r="B5694" s="3"/>
      <c r="G5694" s="4"/>
      <c r="I5694" s="2"/>
    </row>
    <row r="5695" spans="1:9" x14ac:dyDescent="0.25">
      <c r="A5695" s="1"/>
      <c r="B5695" s="3"/>
      <c r="G5695" s="4"/>
      <c r="I5695" s="2"/>
    </row>
    <row r="5696" spans="1:9" x14ac:dyDescent="0.25">
      <c r="A5696" s="1"/>
      <c r="B5696" s="3"/>
      <c r="G5696" s="4"/>
      <c r="I5696" s="2"/>
    </row>
    <row r="5697" spans="1:9" x14ac:dyDescent="0.25">
      <c r="A5697" s="1"/>
      <c r="B5697" s="3"/>
      <c r="G5697" s="4"/>
      <c r="I5697" s="2"/>
    </row>
    <row r="5698" spans="1:9" x14ac:dyDescent="0.25">
      <c r="A5698" s="1"/>
      <c r="B5698" s="3"/>
      <c r="G5698" s="4"/>
      <c r="I5698" s="2"/>
    </row>
    <row r="5699" spans="1:9" x14ac:dyDescent="0.25">
      <c r="A5699" s="1"/>
      <c r="B5699" s="3"/>
      <c r="G5699" s="4"/>
      <c r="I5699" s="2"/>
    </row>
    <row r="5700" spans="1:9" x14ac:dyDescent="0.25">
      <c r="A5700" s="1"/>
      <c r="B5700" s="3"/>
      <c r="G5700" s="4"/>
      <c r="I5700" s="2"/>
    </row>
    <row r="5701" spans="1:9" x14ac:dyDescent="0.25">
      <c r="A5701" s="1"/>
      <c r="B5701" s="3"/>
      <c r="G5701" s="4"/>
      <c r="I5701" s="2"/>
    </row>
    <row r="5702" spans="1:9" x14ac:dyDescent="0.25">
      <c r="A5702" s="1"/>
      <c r="B5702" s="3"/>
      <c r="G5702" s="4"/>
      <c r="I5702" s="2"/>
    </row>
    <row r="5703" spans="1:9" x14ac:dyDescent="0.25">
      <c r="A5703" s="1"/>
      <c r="B5703" s="3"/>
      <c r="G5703" s="4"/>
      <c r="I5703" s="2"/>
    </row>
    <row r="5704" spans="1:9" x14ac:dyDescent="0.25">
      <c r="A5704" s="1"/>
      <c r="B5704" s="3"/>
      <c r="G5704" s="4"/>
      <c r="I5704" s="2"/>
    </row>
    <row r="5705" spans="1:9" x14ac:dyDescent="0.25">
      <c r="A5705" s="1"/>
      <c r="B5705" s="3"/>
      <c r="G5705" s="4"/>
      <c r="I5705" s="2"/>
    </row>
    <row r="5706" spans="1:9" x14ac:dyDescent="0.25">
      <c r="A5706" s="1"/>
      <c r="B5706" s="3"/>
      <c r="G5706" s="4"/>
      <c r="I5706" s="2"/>
    </row>
    <row r="5707" spans="1:9" x14ac:dyDescent="0.25">
      <c r="A5707" s="1"/>
      <c r="B5707" s="3"/>
      <c r="G5707" s="4"/>
      <c r="I5707" s="2"/>
    </row>
    <row r="5708" spans="1:9" x14ac:dyDescent="0.25">
      <c r="A5708" s="1"/>
      <c r="B5708" s="3"/>
      <c r="G5708" s="4"/>
      <c r="I5708" s="2"/>
    </row>
    <row r="5709" spans="1:9" x14ac:dyDescent="0.25">
      <c r="A5709" s="1"/>
      <c r="B5709" s="3"/>
      <c r="G5709" s="4"/>
      <c r="I5709" s="2"/>
    </row>
    <row r="5710" spans="1:9" x14ac:dyDescent="0.25">
      <c r="A5710" s="1"/>
      <c r="B5710" s="3"/>
      <c r="G5710" s="4"/>
      <c r="I5710" s="2"/>
    </row>
    <row r="5711" spans="1:9" x14ac:dyDescent="0.25">
      <c r="A5711" s="1"/>
      <c r="B5711" s="3"/>
      <c r="G5711" s="4"/>
      <c r="I5711" s="2"/>
    </row>
    <row r="5712" spans="1:9" x14ac:dyDescent="0.25">
      <c r="A5712" s="1"/>
      <c r="B5712" s="3"/>
      <c r="G5712" s="4"/>
      <c r="I5712" s="2"/>
    </row>
    <row r="5713" spans="1:9" x14ac:dyDescent="0.25">
      <c r="A5713" s="1"/>
      <c r="B5713" s="3"/>
      <c r="G5713" s="4"/>
      <c r="I5713" s="2"/>
    </row>
    <row r="5714" spans="1:9" x14ac:dyDescent="0.25">
      <c r="A5714" s="1"/>
      <c r="B5714" s="3"/>
      <c r="G5714" s="4"/>
      <c r="I5714" s="2"/>
    </row>
    <row r="5715" spans="1:9" x14ac:dyDescent="0.25">
      <c r="A5715" s="1"/>
      <c r="B5715" s="3"/>
      <c r="G5715" s="4"/>
      <c r="I5715" s="2"/>
    </row>
    <row r="5716" spans="1:9" x14ac:dyDescent="0.25">
      <c r="A5716" s="1"/>
      <c r="B5716" s="3"/>
      <c r="G5716" s="4"/>
      <c r="I5716" s="2"/>
    </row>
    <row r="5717" spans="1:9" x14ac:dyDescent="0.25">
      <c r="A5717" s="1"/>
      <c r="B5717" s="3"/>
      <c r="G5717" s="4"/>
      <c r="I5717" s="2"/>
    </row>
    <row r="5718" spans="1:9" x14ac:dyDescent="0.25">
      <c r="A5718" s="1"/>
      <c r="B5718" s="3"/>
      <c r="G5718" s="4"/>
      <c r="I5718" s="2"/>
    </row>
    <row r="5719" spans="1:9" x14ac:dyDescent="0.25">
      <c r="A5719" s="1"/>
      <c r="B5719" s="3"/>
      <c r="G5719" s="4"/>
      <c r="I5719" s="2"/>
    </row>
    <row r="5720" spans="1:9" x14ac:dyDescent="0.25">
      <c r="A5720" s="1"/>
      <c r="B5720" s="3"/>
      <c r="G5720" s="4"/>
      <c r="I5720" s="2"/>
    </row>
    <row r="5721" spans="1:9" x14ac:dyDescent="0.25">
      <c r="A5721" s="1"/>
      <c r="B5721" s="3"/>
      <c r="G5721" s="4"/>
      <c r="I5721" s="2"/>
    </row>
    <row r="5722" spans="1:9" x14ac:dyDescent="0.25">
      <c r="A5722" s="1"/>
      <c r="B5722" s="3"/>
      <c r="G5722" s="4"/>
      <c r="I5722" s="2"/>
    </row>
    <row r="5723" spans="1:9" x14ac:dyDescent="0.25">
      <c r="A5723" s="1"/>
      <c r="B5723" s="3"/>
      <c r="G5723" s="4"/>
      <c r="I5723" s="2"/>
    </row>
    <row r="5724" spans="1:9" x14ac:dyDescent="0.25">
      <c r="A5724" s="1"/>
      <c r="B5724" s="3"/>
      <c r="G5724" s="4"/>
      <c r="I5724" s="2"/>
    </row>
    <row r="5725" spans="1:9" x14ac:dyDescent="0.25">
      <c r="A5725" s="1"/>
      <c r="B5725" s="3"/>
      <c r="G5725" s="4"/>
      <c r="I5725" s="2"/>
    </row>
    <row r="5726" spans="1:9" x14ac:dyDescent="0.25">
      <c r="A5726" s="1"/>
      <c r="B5726" s="3"/>
      <c r="G5726" s="4"/>
      <c r="I5726" s="2"/>
    </row>
    <row r="5727" spans="1:9" x14ac:dyDescent="0.25">
      <c r="A5727" s="1"/>
      <c r="B5727" s="3"/>
      <c r="G5727" s="4"/>
      <c r="I5727" s="2"/>
    </row>
    <row r="5728" spans="1:9" x14ac:dyDescent="0.25">
      <c r="A5728" s="1"/>
      <c r="B5728" s="3"/>
      <c r="G5728" s="4"/>
      <c r="I5728" s="2"/>
    </row>
    <row r="5729" spans="1:9" x14ac:dyDescent="0.25">
      <c r="A5729" s="1"/>
      <c r="B5729" s="3"/>
      <c r="G5729" s="4"/>
      <c r="I5729" s="2"/>
    </row>
    <row r="5730" spans="1:9" x14ac:dyDescent="0.25">
      <c r="A5730" s="1"/>
      <c r="B5730" s="3"/>
      <c r="G5730" s="4"/>
      <c r="I5730" s="2"/>
    </row>
    <row r="5731" spans="1:9" x14ac:dyDescent="0.25">
      <c r="A5731" s="1"/>
      <c r="B5731" s="3"/>
      <c r="G5731" s="4"/>
      <c r="I5731" s="2"/>
    </row>
    <row r="5732" spans="1:9" x14ac:dyDescent="0.25">
      <c r="A5732" s="1"/>
      <c r="B5732" s="3"/>
      <c r="G5732" s="4"/>
      <c r="I5732" s="2"/>
    </row>
    <row r="5733" spans="1:9" x14ac:dyDescent="0.25">
      <c r="A5733" s="1"/>
      <c r="B5733" s="3"/>
      <c r="G5733" s="4"/>
      <c r="I5733" s="2"/>
    </row>
    <row r="5734" spans="1:9" x14ac:dyDescent="0.25">
      <c r="A5734" s="1"/>
      <c r="B5734" s="3"/>
      <c r="G5734" s="4"/>
      <c r="I5734" s="2"/>
    </row>
    <row r="5735" spans="1:9" x14ac:dyDescent="0.25">
      <c r="A5735" s="1"/>
      <c r="B5735" s="3"/>
      <c r="G5735" s="4"/>
      <c r="I5735" s="2"/>
    </row>
    <row r="5736" spans="1:9" x14ac:dyDescent="0.25">
      <c r="A5736" s="1"/>
      <c r="B5736" s="3"/>
      <c r="G5736" s="4"/>
      <c r="I5736" s="2"/>
    </row>
    <row r="5737" spans="1:9" x14ac:dyDescent="0.25">
      <c r="A5737" s="1"/>
      <c r="B5737" s="3"/>
      <c r="G5737" s="4"/>
      <c r="I5737" s="2"/>
    </row>
    <row r="5738" spans="1:9" x14ac:dyDescent="0.25">
      <c r="A5738" s="1"/>
      <c r="B5738" s="3"/>
      <c r="G5738" s="4"/>
      <c r="I5738" s="2"/>
    </row>
    <row r="5739" spans="1:9" x14ac:dyDescent="0.25">
      <c r="A5739" s="1"/>
      <c r="B5739" s="3"/>
      <c r="G5739" s="4"/>
      <c r="I5739" s="2"/>
    </row>
    <row r="5740" spans="1:9" x14ac:dyDescent="0.25">
      <c r="A5740" s="1"/>
      <c r="B5740" s="3"/>
      <c r="G5740" s="4"/>
      <c r="I5740" s="2"/>
    </row>
    <row r="5741" spans="1:9" x14ac:dyDescent="0.25">
      <c r="A5741" s="1"/>
      <c r="B5741" s="3"/>
      <c r="G5741" s="4"/>
      <c r="I5741" s="2"/>
    </row>
    <row r="5742" spans="1:9" x14ac:dyDescent="0.25">
      <c r="A5742" s="1"/>
      <c r="B5742" s="3"/>
      <c r="G5742" s="4"/>
      <c r="I5742" s="2"/>
    </row>
    <row r="5743" spans="1:9" x14ac:dyDescent="0.25">
      <c r="A5743" s="1"/>
      <c r="B5743" s="3"/>
      <c r="G5743" s="4"/>
      <c r="I5743" s="2"/>
    </row>
    <row r="5744" spans="1:9" x14ac:dyDescent="0.25">
      <c r="A5744" s="1"/>
      <c r="B5744" s="3"/>
      <c r="G5744" s="4"/>
      <c r="I5744" s="2"/>
    </row>
    <row r="5745" spans="1:9" x14ac:dyDescent="0.25">
      <c r="A5745" s="1"/>
      <c r="B5745" s="3"/>
      <c r="G5745" s="4"/>
      <c r="I5745" s="2"/>
    </row>
    <row r="5746" spans="1:9" x14ac:dyDescent="0.25">
      <c r="A5746" s="1"/>
      <c r="B5746" s="3"/>
      <c r="G5746" s="4"/>
      <c r="I5746" s="2"/>
    </row>
    <row r="5747" spans="1:9" x14ac:dyDescent="0.25">
      <c r="A5747" s="1"/>
      <c r="B5747" s="3"/>
      <c r="G5747" s="4"/>
      <c r="I5747" s="2"/>
    </row>
    <row r="5748" spans="1:9" x14ac:dyDescent="0.25">
      <c r="A5748" s="1"/>
      <c r="B5748" s="3"/>
      <c r="G5748" s="4"/>
      <c r="I5748" s="2"/>
    </row>
    <row r="5749" spans="1:9" x14ac:dyDescent="0.25">
      <c r="A5749" s="1"/>
      <c r="B5749" s="3"/>
      <c r="G5749" s="4"/>
      <c r="I5749" s="2"/>
    </row>
    <row r="5750" spans="1:9" x14ac:dyDescent="0.25">
      <c r="A5750" s="1"/>
      <c r="B5750" s="3"/>
      <c r="G5750" s="4"/>
      <c r="I5750" s="2"/>
    </row>
    <row r="5751" spans="1:9" x14ac:dyDescent="0.25">
      <c r="A5751" s="1"/>
      <c r="B5751" s="3"/>
      <c r="G5751" s="4"/>
      <c r="I5751" s="2"/>
    </row>
    <row r="5752" spans="1:9" x14ac:dyDescent="0.25">
      <c r="A5752" s="1"/>
      <c r="B5752" s="3"/>
      <c r="G5752" s="4"/>
      <c r="I5752" s="2"/>
    </row>
    <row r="5753" spans="1:9" x14ac:dyDescent="0.25">
      <c r="A5753" s="1"/>
      <c r="B5753" s="3"/>
      <c r="G5753" s="4"/>
      <c r="I5753" s="2"/>
    </row>
    <row r="5754" spans="1:9" x14ac:dyDescent="0.25">
      <c r="A5754" s="1"/>
      <c r="B5754" s="3"/>
      <c r="G5754" s="4"/>
      <c r="I5754" s="2"/>
    </row>
    <row r="5755" spans="1:9" x14ac:dyDescent="0.25">
      <c r="A5755" s="1"/>
      <c r="B5755" s="3"/>
      <c r="G5755" s="4"/>
      <c r="I5755" s="2"/>
    </row>
    <row r="5756" spans="1:9" x14ac:dyDescent="0.25">
      <c r="A5756" s="1"/>
      <c r="B5756" s="3"/>
      <c r="G5756" s="4"/>
      <c r="I5756" s="2"/>
    </row>
    <row r="5757" spans="1:9" x14ac:dyDescent="0.25">
      <c r="A5757" s="1"/>
      <c r="B5757" s="3"/>
      <c r="G5757" s="4"/>
      <c r="I5757" s="2"/>
    </row>
    <row r="5758" spans="1:9" x14ac:dyDescent="0.25">
      <c r="A5758" s="1"/>
      <c r="B5758" s="3"/>
      <c r="G5758" s="4"/>
      <c r="I5758" s="2"/>
    </row>
    <row r="5759" spans="1:9" x14ac:dyDescent="0.25">
      <c r="A5759" s="1"/>
      <c r="B5759" s="3"/>
      <c r="G5759" s="4"/>
      <c r="I5759" s="2"/>
    </row>
    <row r="5760" spans="1:9" x14ac:dyDescent="0.25">
      <c r="A5760" s="1"/>
      <c r="B5760" s="3"/>
      <c r="G5760" s="4"/>
      <c r="I5760" s="2"/>
    </row>
    <row r="5761" spans="1:9" x14ac:dyDescent="0.25">
      <c r="A5761" s="1"/>
      <c r="B5761" s="3"/>
      <c r="G5761" s="4"/>
      <c r="I5761" s="2"/>
    </row>
    <row r="5762" spans="1:9" x14ac:dyDescent="0.25">
      <c r="A5762" s="1"/>
      <c r="B5762" s="3"/>
      <c r="G5762" s="4"/>
      <c r="I5762" s="2"/>
    </row>
    <row r="5763" spans="1:9" x14ac:dyDescent="0.25">
      <c r="A5763" s="1"/>
      <c r="B5763" s="3"/>
      <c r="G5763" s="4"/>
      <c r="I5763" s="2"/>
    </row>
    <row r="5764" spans="1:9" x14ac:dyDescent="0.25">
      <c r="A5764" s="1"/>
      <c r="B5764" s="3"/>
      <c r="G5764" s="4"/>
      <c r="I5764" s="2"/>
    </row>
    <row r="5765" spans="1:9" x14ac:dyDescent="0.25">
      <c r="A5765" s="1"/>
      <c r="B5765" s="3"/>
      <c r="G5765" s="4"/>
      <c r="I5765" s="2"/>
    </row>
    <row r="5766" spans="1:9" x14ac:dyDescent="0.25">
      <c r="A5766" s="1"/>
      <c r="B5766" s="3"/>
      <c r="G5766" s="4"/>
      <c r="I5766" s="2"/>
    </row>
    <row r="5767" spans="1:9" x14ac:dyDescent="0.25">
      <c r="A5767" s="1"/>
      <c r="B5767" s="3"/>
      <c r="G5767" s="4"/>
      <c r="I5767" s="2"/>
    </row>
    <row r="5768" spans="1:9" x14ac:dyDescent="0.25">
      <c r="A5768" s="1"/>
      <c r="B5768" s="3"/>
      <c r="G5768" s="4"/>
      <c r="I5768" s="2"/>
    </row>
    <row r="5769" spans="1:9" x14ac:dyDescent="0.25">
      <c r="A5769" s="1"/>
      <c r="B5769" s="3"/>
      <c r="G5769" s="4"/>
      <c r="I5769" s="2"/>
    </row>
    <row r="5770" spans="1:9" x14ac:dyDescent="0.25">
      <c r="A5770" s="1"/>
      <c r="B5770" s="3"/>
      <c r="G5770" s="4"/>
      <c r="I5770" s="2"/>
    </row>
    <row r="5771" spans="1:9" x14ac:dyDescent="0.25">
      <c r="A5771" s="1"/>
      <c r="B5771" s="3"/>
      <c r="G5771" s="4"/>
      <c r="I5771" s="2"/>
    </row>
    <row r="5772" spans="1:9" x14ac:dyDescent="0.25">
      <c r="A5772" s="1"/>
      <c r="B5772" s="3"/>
      <c r="G5772" s="4"/>
      <c r="I5772" s="2"/>
    </row>
    <row r="5773" spans="1:9" x14ac:dyDescent="0.25">
      <c r="A5773" s="1"/>
      <c r="B5773" s="3"/>
      <c r="G5773" s="4"/>
      <c r="I5773" s="2"/>
    </row>
    <row r="5774" spans="1:9" x14ac:dyDescent="0.25">
      <c r="A5774" s="1"/>
      <c r="B5774" s="3"/>
      <c r="G5774" s="4"/>
      <c r="I5774" s="2"/>
    </row>
    <row r="5775" spans="1:9" x14ac:dyDescent="0.25">
      <c r="A5775" s="1"/>
      <c r="B5775" s="3"/>
      <c r="G5775" s="4"/>
      <c r="I5775" s="2"/>
    </row>
    <row r="5776" spans="1:9" x14ac:dyDescent="0.25">
      <c r="A5776" s="1"/>
      <c r="B5776" s="3"/>
      <c r="G5776" s="4"/>
      <c r="I5776" s="2"/>
    </row>
    <row r="5777" spans="1:9" x14ac:dyDescent="0.25">
      <c r="A5777" s="1"/>
      <c r="B5777" s="3"/>
      <c r="G5777" s="4"/>
      <c r="I5777" s="2"/>
    </row>
    <row r="5778" spans="1:9" x14ac:dyDescent="0.25">
      <c r="A5778" s="1"/>
      <c r="B5778" s="3"/>
      <c r="G5778" s="4"/>
      <c r="I5778" s="2"/>
    </row>
    <row r="5779" spans="1:9" x14ac:dyDescent="0.25">
      <c r="A5779" s="1"/>
      <c r="B5779" s="3"/>
      <c r="G5779" s="4"/>
      <c r="I5779" s="2"/>
    </row>
    <row r="5780" spans="1:9" x14ac:dyDescent="0.25">
      <c r="A5780" s="1"/>
      <c r="B5780" s="3"/>
      <c r="G5780" s="4"/>
      <c r="I5780" s="2"/>
    </row>
    <row r="5781" spans="1:9" x14ac:dyDescent="0.25">
      <c r="A5781" s="1"/>
      <c r="B5781" s="3"/>
      <c r="G5781" s="4"/>
      <c r="I5781" s="2"/>
    </row>
    <row r="5782" spans="1:9" x14ac:dyDescent="0.25">
      <c r="A5782" s="1"/>
      <c r="B5782" s="3"/>
      <c r="G5782" s="4"/>
      <c r="I5782" s="2"/>
    </row>
    <row r="5783" spans="1:9" x14ac:dyDescent="0.25">
      <c r="A5783" s="1"/>
      <c r="B5783" s="3"/>
      <c r="G5783" s="4"/>
      <c r="I5783" s="2"/>
    </row>
    <row r="5784" spans="1:9" x14ac:dyDescent="0.25">
      <c r="A5784" s="1"/>
      <c r="B5784" s="3"/>
      <c r="G5784" s="4"/>
      <c r="I5784" s="2"/>
    </row>
    <row r="5785" spans="1:9" x14ac:dyDescent="0.25">
      <c r="A5785" s="1"/>
      <c r="B5785" s="3"/>
      <c r="G5785" s="4"/>
      <c r="I5785" s="2"/>
    </row>
    <row r="5786" spans="1:9" x14ac:dyDescent="0.25">
      <c r="A5786" s="1"/>
      <c r="B5786" s="3"/>
      <c r="G5786" s="4"/>
      <c r="I5786" s="2"/>
    </row>
    <row r="5787" spans="1:9" x14ac:dyDescent="0.25">
      <c r="A5787" s="1"/>
      <c r="B5787" s="3"/>
      <c r="G5787" s="4"/>
      <c r="I5787" s="2"/>
    </row>
    <row r="5788" spans="1:9" x14ac:dyDescent="0.25">
      <c r="A5788" s="1"/>
      <c r="B5788" s="3"/>
      <c r="G5788" s="4"/>
      <c r="I5788" s="2"/>
    </row>
    <row r="5789" spans="1:9" x14ac:dyDescent="0.25">
      <c r="A5789" s="1"/>
      <c r="B5789" s="3"/>
      <c r="G5789" s="4"/>
      <c r="I5789" s="2"/>
    </row>
    <row r="5790" spans="1:9" x14ac:dyDescent="0.25">
      <c r="A5790" s="1"/>
      <c r="B5790" s="3"/>
      <c r="G5790" s="4"/>
      <c r="I5790" s="2"/>
    </row>
    <row r="5791" spans="1:9" x14ac:dyDescent="0.25">
      <c r="A5791" s="1"/>
      <c r="B5791" s="3"/>
      <c r="G5791" s="4"/>
      <c r="I5791" s="2"/>
    </row>
    <row r="5792" spans="1:9" x14ac:dyDescent="0.25">
      <c r="A5792" s="1"/>
      <c r="B5792" s="3"/>
      <c r="G5792" s="4"/>
      <c r="I5792" s="2"/>
    </row>
    <row r="5793" spans="1:9" x14ac:dyDescent="0.25">
      <c r="A5793" s="1"/>
      <c r="B5793" s="3"/>
      <c r="G5793" s="4"/>
      <c r="I5793" s="2"/>
    </row>
    <row r="5794" spans="1:9" x14ac:dyDescent="0.25">
      <c r="A5794" s="1"/>
      <c r="B5794" s="3"/>
      <c r="G5794" s="4"/>
      <c r="I5794" s="2"/>
    </row>
    <row r="5795" spans="1:9" x14ac:dyDescent="0.25">
      <c r="A5795" s="1"/>
      <c r="B5795" s="3"/>
      <c r="G5795" s="4"/>
      <c r="I5795" s="2"/>
    </row>
    <row r="5796" spans="1:9" x14ac:dyDescent="0.25">
      <c r="A5796" s="1"/>
      <c r="B5796" s="3"/>
      <c r="G5796" s="4"/>
      <c r="I5796" s="2"/>
    </row>
    <row r="5797" spans="1:9" x14ac:dyDescent="0.25">
      <c r="A5797" s="1"/>
      <c r="B5797" s="3"/>
      <c r="G5797" s="4"/>
      <c r="I5797" s="2"/>
    </row>
    <row r="5798" spans="1:9" x14ac:dyDescent="0.25">
      <c r="A5798" s="1"/>
      <c r="B5798" s="3"/>
      <c r="G5798" s="4"/>
      <c r="I5798" s="2"/>
    </row>
    <row r="5799" spans="1:9" x14ac:dyDescent="0.25">
      <c r="A5799" s="1"/>
      <c r="B5799" s="3"/>
      <c r="G5799" s="4"/>
      <c r="I5799" s="2"/>
    </row>
    <row r="5800" spans="1:9" x14ac:dyDescent="0.25">
      <c r="A5800" s="1"/>
      <c r="B5800" s="3"/>
      <c r="G5800" s="4"/>
      <c r="I5800" s="2"/>
    </row>
    <row r="5801" spans="1:9" x14ac:dyDescent="0.25">
      <c r="A5801" s="1"/>
      <c r="B5801" s="3"/>
      <c r="G5801" s="4"/>
      <c r="I5801" s="2"/>
    </row>
    <row r="5802" spans="1:9" x14ac:dyDescent="0.25">
      <c r="A5802" s="1"/>
      <c r="B5802" s="3"/>
      <c r="G5802" s="4"/>
      <c r="I5802" s="2"/>
    </row>
    <row r="5803" spans="1:9" x14ac:dyDescent="0.25">
      <c r="A5803" s="1"/>
      <c r="B5803" s="3"/>
      <c r="G5803" s="4"/>
      <c r="I5803" s="2"/>
    </row>
    <row r="5804" spans="1:9" x14ac:dyDescent="0.25">
      <c r="A5804" s="1"/>
      <c r="B5804" s="3"/>
      <c r="G5804" s="4"/>
      <c r="I5804" s="2"/>
    </row>
    <row r="5805" spans="1:9" x14ac:dyDescent="0.25">
      <c r="A5805" s="1"/>
      <c r="B5805" s="3"/>
      <c r="G5805" s="4"/>
      <c r="I5805" s="2"/>
    </row>
    <row r="5806" spans="1:9" x14ac:dyDescent="0.25">
      <c r="A5806" s="1"/>
      <c r="B5806" s="3"/>
      <c r="G5806" s="4"/>
      <c r="I5806" s="2"/>
    </row>
    <row r="5807" spans="1:9" x14ac:dyDescent="0.25">
      <c r="A5807" s="1"/>
      <c r="B5807" s="3"/>
      <c r="G5807" s="4"/>
      <c r="I5807" s="2"/>
    </row>
    <row r="5808" spans="1:9" x14ac:dyDescent="0.25">
      <c r="A5808" s="1"/>
      <c r="B5808" s="3"/>
      <c r="G5808" s="4"/>
      <c r="I5808" s="2"/>
    </row>
    <row r="5809" spans="1:9" x14ac:dyDescent="0.25">
      <c r="A5809" s="1"/>
      <c r="B5809" s="3"/>
      <c r="G5809" s="4"/>
      <c r="I5809" s="2"/>
    </row>
    <row r="5810" spans="1:9" x14ac:dyDescent="0.25">
      <c r="A5810" s="1"/>
      <c r="B5810" s="3"/>
      <c r="G5810" s="4"/>
      <c r="I5810" s="2"/>
    </row>
    <row r="5811" spans="1:9" x14ac:dyDescent="0.25">
      <c r="A5811" s="1"/>
      <c r="B5811" s="3"/>
      <c r="G5811" s="4"/>
      <c r="I5811" s="2"/>
    </row>
    <row r="5812" spans="1:9" x14ac:dyDescent="0.25">
      <c r="A5812" s="1"/>
      <c r="B5812" s="3"/>
      <c r="G5812" s="4"/>
      <c r="I5812" s="2"/>
    </row>
    <row r="5813" spans="1:9" x14ac:dyDescent="0.25">
      <c r="A5813" s="1"/>
      <c r="B5813" s="3"/>
      <c r="G5813" s="4"/>
      <c r="I5813" s="2"/>
    </row>
    <row r="5814" spans="1:9" x14ac:dyDescent="0.25">
      <c r="A5814" s="1"/>
      <c r="B5814" s="3"/>
      <c r="G5814" s="4"/>
      <c r="I5814" s="2"/>
    </row>
    <row r="5815" spans="1:9" x14ac:dyDescent="0.25">
      <c r="A5815" s="1"/>
      <c r="B5815" s="3"/>
      <c r="G5815" s="4"/>
      <c r="I5815" s="2"/>
    </row>
    <row r="5816" spans="1:9" x14ac:dyDescent="0.25">
      <c r="A5816" s="1"/>
      <c r="B5816" s="3"/>
      <c r="G5816" s="4"/>
      <c r="I5816" s="2"/>
    </row>
    <row r="5817" spans="1:9" x14ac:dyDescent="0.25">
      <c r="A5817" s="1"/>
      <c r="B5817" s="3"/>
      <c r="G5817" s="4"/>
      <c r="I5817" s="2"/>
    </row>
    <row r="5818" spans="1:9" x14ac:dyDescent="0.25">
      <c r="A5818" s="1"/>
      <c r="B5818" s="3"/>
      <c r="G5818" s="4"/>
      <c r="I5818" s="2"/>
    </row>
    <row r="5819" spans="1:9" x14ac:dyDescent="0.25">
      <c r="A5819" s="1"/>
      <c r="B5819" s="3"/>
      <c r="G5819" s="4"/>
      <c r="I5819" s="2"/>
    </row>
    <row r="5820" spans="1:9" x14ac:dyDescent="0.25">
      <c r="A5820" s="1"/>
      <c r="B5820" s="3"/>
      <c r="G5820" s="4"/>
      <c r="I5820" s="2"/>
    </row>
    <row r="5821" spans="1:9" x14ac:dyDescent="0.25">
      <c r="A5821" s="1"/>
      <c r="B5821" s="3"/>
      <c r="G5821" s="4"/>
      <c r="I5821" s="2"/>
    </row>
    <row r="5822" spans="1:9" x14ac:dyDescent="0.25">
      <c r="A5822" s="1"/>
      <c r="B5822" s="3"/>
      <c r="G5822" s="4"/>
      <c r="I5822" s="2"/>
    </row>
    <row r="5823" spans="1:9" x14ac:dyDescent="0.25">
      <c r="A5823" s="1"/>
      <c r="B5823" s="3"/>
      <c r="G5823" s="4"/>
      <c r="I5823" s="2"/>
    </row>
    <row r="5824" spans="1:9" x14ac:dyDescent="0.25">
      <c r="A5824" s="1"/>
      <c r="B5824" s="3"/>
      <c r="G5824" s="4"/>
      <c r="I5824" s="2"/>
    </row>
    <row r="5825" spans="1:9" x14ac:dyDescent="0.25">
      <c r="A5825" s="1"/>
      <c r="B5825" s="3"/>
      <c r="G5825" s="4"/>
      <c r="I5825" s="2"/>
    </row>
    <row r="5826" spans="1:9" x14ac:dyDescent="0.25">
      <c r="A5826" s="1"/>
      <c r="B5826" s="3"/>
      <c r="G5826" s="4"/>
      <c r="I5826" s="2"/>
    </row>
    <row r="5827" spans="1:9" x14ac:dyDescent="0.25">
      <c r="A5827" s="1"/>
      <c r="B5827" s="3"/>
      <c r="G5827" s="4"/>
      <c r="I5827" s="2"/>
    </row>
    <row r="5828" spans="1:9" x14ac:dyDescent="0.25">
      <c r="A5828" s="1"/>
      <c r="B5828" s="3"/>
      <c r="G5828" s="4"/>
      <c r="I5828" s="2"/>
    </row>
    <row r="5829" spans="1:9" x14ac:dyDescent="0.25">
      <c r="A5829" s="1"/>
      <c r="B5829" s="3"/>
      <c r="G5829" s="4"/>
      <c r="I5829" s="2"/>
    </row>
    <row r="5830" spans="1:9" x14ac:dyDescent="0.25">
      <c r="A5830" s="1"/>
      <c r="B5830" s="3"/>
      <c r="G5830" s="4"/>
      <c r="I5830" s="2"/>
    </row>
    <row r="5831" spans="1:9" x14ac:dyDescent="0.25">
      <c r="A5831" s="1"/>
      <c r="B5831" s="3"/>
      <c r="G5831" s="4"/>
      <c r="I5831" s="2"/>
    </row>
    <row r="5832" spans="1:9" x14ac:dyDescent="0.25">
      <c r="A5832" s="1"/>
      <c r="B5832" s="3"/>
      <c r="G5832" s="4"/>
      <c r="I5832" s="2"/>
    </row>
    <row r="5833" spans="1:9" x14ac:dyDescent="0.25">
      <c r="A5833" s="1"/>
      <c r="B5833" s="3"/>
      <c r="G5833" s="4"/>
      <c r="I5833" s="2"/>
    </row>
    <row r="5834" spans="1:9" x14ac:dyDescent="0.25">
      <c r="A5834" s="1"/>
      <c r="B5834" s="3"/>
      <c r="G5834" s="4"/>
      <c r="I5834" s="2"/>
    </row>
    <row r="5835" spans="1:9" x14ac:dyDescent="0.25">
      <c r="A5835" s="1"/>
      <c r="B5835" s="3"/>
      <c r="G5835" s="4"/>
      <c r="I5835" s="2"/>
    </row>
    <row r="5836" spans="1:9" x14ac:dyDescent="0.25">
      <c r="A5836" s="1"/>
      <c r="B5836" s="3"/>
      <c r="G5836" s="4"/>
      <c r="I5836" s="2"/>
    </row>
    <row r="5837" spans="1:9" x14ac:dyDescent="0.25">
      <c r="A5837" s="1"/>
      <c r="B5837" s="3"/>
      <c r="G5837" s="4"/>
      <c r="I5837" s="2"/>
    </row>
    <row r="5838" spans="1:9" x14ac:dyDescent="0.25">
      <c r="A5838" s="1"/>
      <c r="B5838" s="3"/>
      <c r="G5838" s="4"/>
      <c r="I5838" s="2"/>
    </row>
    <row r="5839" spans="1:9" x14ac:dyDescent="0.25">
      <c r="A5839" s="1"/>
      <c r="B5839" s="3"/>
      <c r="G5839" s="4"/>
      <c r="I5839" s="2"/>
    </row>
    <row r="5840" spans="1:9" x14ac:dyDescent="0.25">
      <c r="A5840" s="1"/>
      <c r="B5840" s="3"/>
      <c r="G5840" s="4"/>
      <c r="I5840" s="2"/>
    </row>
    <row r="5841" spans="1:9" x14ac:dyDescent="0.25">
      <c r="A5841" s="1"/>
      <c r="B5841" s="3"/>
      <c r="G5841" s="4"/>
      <c r="I5841" s="2"/>
    </row>
    <row r="5842" spans="1:9" x14ac:dyDescent="0.25">
      <c r="A5842" s="1"/>
      <c r="B5842" s="3"/>
      <c r="G5842" s="4"/>
      <c r="I5842" s="2"/>
    </row>
    <row r="5843" spans="1:9" x14ac:dyDescent="0.25">
      <c r="A5843" s="1"/>
      <c r="B5843" s="3"/>
      <c r="G5843" s="4"/>
      <c r="I5843" s="2"/>
    </row>
    <row r="5844" spans="1:9" x14ac:dyDescent="0.25">
      <c r="A5844" s="1"/>
      <c r="B5844" s="3"/>
      <c r="G5844" s="4"/>
      <c r="I5844" s="2"/>
    </row>
    <row r="5845" spans="1:9" x14ac:dyDescent="0.25">
      <c r="A5845" s="1"/>
      <c r="B5845" s="3"/>
      <c r="G5845" s="4"/>
      <c r="I5845" s="2"/>
    </row>
    <row r="5846" spans="1:9" x14ac:dyDescent="0.25">
      <c r="A5846" s="1"/>
      <c r="B5846" s="3"/>
      <c r="G5846" s="4"/>
      <c r="I5846" s="2"/>
    </row>
    <row r="5847" spans="1:9" x14ac:dyDescent="0.25">
      <c r="A5847" s="1"/>
      <c r="B5847" s="3"/>
      <c r="G5847" s="4"/>
      <c r="I5847" s="2"/>
    </row>
    <row r="5848" spans="1:9" x14ac:dyDescent="0.25">
      <c r="A5848" s="1"/>
      <c r="B5848" s="3"/>
      <c r="G5848" s="4"/>
      <c r="I5848" s="2"/>
    </row>
    <row r="5849" spans="1:9" x14ac:dyDescent="0.25">
      <c r="A5849" s="1"/>
      <c r="B5849" s="3"/>
      <c r="G5849" s="4"/>
      <c r="I5849" s="2"/>
    </row>
    <row r="5850" spans="1:9" x14ac:dyDescent="0.25">
      <c r="A5850" s="1"/>
      <c r="B5850" s="3"/>
      <c r="G5850" s="4"/>
      <c r="I5850" s="2"/>
    </row>
    <row r="5851" spans="1:9" x14ac:dyDescent="0.25">
      <c r="A5851" s="1"/>
      <c r="B5851" s="3"/>
      <c r="G5851" s="4"/>
      <c r="I5851" s="2"/>
    </row>
    <row r="5852" spans="1:9" x14ac:dyDescent="0.25">
      <c r="A5852" s="1"/>
      <c r="B5852" s="3"/>
      <c r="G5852" s="4"/>
      <c r="I5852" s="2"/>
    </row>
    <row r="5853" spans="1:9" x14ac:dyDescent="0.25">
      <c r="A5853" s="1"/>
      <c r="B5853" s="3"/>
      <c r="G5853" s="4"/>
      <c r="I5853" s="2"/>
    </row>
    <row r="5854" spans="1:9" x14ac:dyDescent="0.25">
      <c r="A5854" s="1"/>
      <c r="B5854" s="3"/>
      <c r="G5854" s="4"/>
      <c r="I5854" s="2"/>
    </row>
    <row r="5855" spans="1:9" x14ac:dyDescent="0.25">
      <c r="A5855" s="1"/>
      <c r="B5855" s="3"/>
      <c r="G5855" s="4"/>
      <c r="I5855" s="2"/>
    </row>
    <row r="5856" spans="1:9" x14ac:dyDescent="0.25">
      <c r="A5856" s="1"/>
      <c r="B5856" s="3"/>
      <c r="G5856" s="4"/>
      <c r="I5856" s="2"/>
    </row>
    <row r="5857" spans="1:9" x14ac:dyDescent="0.25">
      <c r="A5857" s="1"/>
      <c r="B5857" s="3"/>
      <c r="G5857" s="4"/>
      <c r="I5857" s="2"/>
    </row>
    <row r="5858" spans="1:9" x14ac:dyDescent="0.25">
      <c r="A5858" s="1"/>
      <c r="B5858" s="3"/>
      <c r="G5858" s="4"/>
      <c r="I5858" s="2"/>
    </row>
    <row r="5859" spans="1:9" x14ac:dyDescent="0.25">
      <c r="A5859" s="1"/>
      <c r="B5859" s="3"/>
      <c r="G5859" s="4"/>
      <c r="I5859" s="2"/>
    </row>
    <row r="5860" spans="1:9" x14ac:dyDescent="0.25">
      <c r="A5860" s="1"/>
      <c r="B5860" s="3"/>
      <c r="G5860" s="4"/>
      <c r="I5860" s="2"/>
    </row>
    <row r="5861" spans="1:9" x14ac:dyDescent="0.25">
      <c r="A5861" s="1"/>
      <c r="B5861" s="3"/>
      <c r="G5861" s="4"/>
      <c r="I5861" s="2"/>
    </row>
    <row r="5862" spans="1:9" x14ac:dyDescent="0.25">
      <c r="A5862" s="1"/>
      <c r="B5862" s="3"/>
      <c r="G5862" s="4"/>
      <c r="I5862" s="2"/>
    </row>
    <row r="5863" spans="1:9" x14ac:dyDescent="0.25">
      <c r="A5863" s="1"/>
      <c r="B5863" s="3"/>
      <c r="G5863" s="4"/>
      <c r="I5863" s="2"/>
    </row>
    <row r="5864" spans="1:9" x14ac:dyDescent="0.25">
      <c r="A5864" s="1"/>
      <c r="B5864" s="3"/>
      <c r="G5864" s="4"/>
      <c r="I5864" s="2"/>
    </row>
    <row r="5865" spans="1:9" x14ac:dyDescent="0.25">
      <c r="A5865" s="1"/>
      <c r="B5865" s="3"/>
      <c r="G5865" s="4"/>
      <c r="I5865" s="2"/>
    </row>
    <row r="5866" spans="1:9" x14ac:dyDescent="0.25">
      <c r="A5866" s="1"/>
      <c r="B5866" s="3"/>
      <c r="G5866" s="4"/>
      <c r="I5866" s="2"/>
    </row>
    <row r="5867" spans="1:9" x14ac:dyDescent="0.25">
      <c r="A5867" s="1"/>
      <c r="B5867" s="3"/>
      <c r="G5867" s="4"/>
      <c r="I5867" s="2"/>
    </row>
    <row r="5868" spans="1:9" x14ac:dyDescent="0.25">
      <c r="A5868" s="1"/>
      <c r="B5868" s="3"/>
      <c r="G5868" s="4"/>
      <c r="I5868" s="2"/>
    </row>
    <row r="5869" spans="1:9" x14ac:dyDescent="0.25">
      <c r="A5869" s="1"/>
      <c r="B5869" s="3"/>
      <c r="G5869" s="4"/>
      <c r="I5869" s="2"/>
    </row>
    <row r="5870" spans="1:9" x14ac:dyDescent="0.25">
      <c r="A5870" s="1"/>
      <c r="B5870" s="3"/>
      <c r="G5870" s="4"/>
      <c r="I5870" s="2"/>
    </row>
    <row r="5871" spans="1:9" x14ac:dyDescent="0.25">
      <c r="A5871" s="1"/>
      <c r="B5871" s="3"/>
      <c r="G5871" s="4"/>
      <c r="I5871" s="2"/>
    </row>
    <row r="5872" spans="1:9" x14ac:dyDescent="0.25">
      <c r="A5872" s="1"/>
      <c r="B5872" s="3"/>
      <c r="G5872" s="4"/>
      <c r="I5872" s="2"/>
    </row>
    <row r="5873" spans="1:9" x14ac:dyDescent="0.25">
      <c r="A5873" s="1"/>
      <c r="B5873" s="3"/>
      <c r="G5873" s="4"/>
      <c r="I5873" s="2"/>
    </row>
    <row r="5874" spans="1:9" x14ac:dyDescent="0.25">
      <c r="A5874" s="1"/>
      <c r="B5874" s="3"/>
      <c r="G5874" s="4"/>
      <c r="I5874" s="2"/>
    </row>
    <row r="5875" spans="1:9" x14ac:dyDescent="0.25">
      <c r="A5875" s="1"/>
      <c r="B5875" s="3"/>
      <c r="G5875" s="4"/>
      <c r="I5875" s="2"/>
    </row>
    <row r="5876" spans="1:9" x14ac:dyDescent="0.25">
      <c r="A5876" s="1"/>
      <c r="B5876" s="3"/>
      <c r="G5876" s="4"/>
      <c r="I5876" s="2"/>
    </row>
    <row r="5877" spans="1:9" x14ac:dyDescent="0.25">
      <c r="A5877" s="1"/>
      <c r="B5877" s="3"/>
      <c r="G5877" s="4"/>
      <c r="I5877" s="2"/>
    </row>
    <row r="5878" spans="1:9" x14ac:dyDescent="0.25">
      <c r="A5878" s="1"/>
      <c r="B5878" s="3"/>
      <c r="G5878" s="4"/>
      <c r="I5878" s="2"/>
    </row>
    <row r="5879" spans="1:9" x14ac:dyDescent="0.25">
      <c r="A5879" s="1"/>
      <c r="B5879" s="3"/>
      <c r="G5879" s="4"/>
      <c r="I5879" s="2"/>
    </row>
    <row r="5880" spans="1:9" x14ac:dyDescent="0.25">
      <c r="A5880" s="1"/>
      <c r="B5880" s="3"/>
      <c r="G5880" s="4"/>
      <c r="I5880" s="2"/>
    </row>
    <row r="5881" spans="1:9" x14ac:dyDescent="0.25">
      <c r="A5881" s="1"/>
      <c r="B5881" s="3"/>
      <c r="G5881" s="4"/>
      <c r="I5881" s="2"/>
    </row>
    <row r="5882" spans="1:9" x14ac:dyDescent="0.25">
      <c r="A5882" s="1"/>
      <c r="B5882" s="3"/>
      <c r="G5882" s="4"/>
      <c r="I5882" s="2"/>
    </row>
    <row r="5883" spans="1:9" x14ac:dyDescent="0.25">
      <c r="A5883" s="1"/>
      <c r="B5883" s="3"/>
      <c r="G5883" s="4"/>
      <c r="I5883" s="2"/>
    </row>
    <row r="5884" spans="1:9" x14ac:dyDescent="0.25">
      <c r="A5884" s="1"/>
      <c r="B5884" s="3"/>
      <c r="G5884" s="4"/>
      <c r="I5884" s="2"/>
    </row>
    <row r="5885" spans="1:9" x14ac:dyDescent="0.25">
      <c r="A5885" s="1"/>
      <c r="B5885" s="3"/>
      <c r="G5885" s="4"/>
      <c r="I5885" s="2"/>
    </row>
    <row r="5886" spans="1:9" x14ac:dyDescent="0.25">
      <c r="A5886" s="1"/>
      <c r="B5886" s="3"/>
      <c r="G5886" s="4"/>
      <c r="I5886" s="2"/>
    </row>
    <row r="5887" spans="1:9" x14ac:dyDescent="0.25">
      <c r="A5887" s="1"/>
      <c r="B5887" s="3"/>
      <c r="G5887" s="4"/>
      <c r="I5887" s="2"/>
    </row>
    <row r="5888" spans="1:9" x14ac:dyDescent="0.25">
      <c r="A5888" s="1"/>
      <c r="B5888" s="3"/>
      <c r="G5888" s="4"/>
      <c r="I5888" s="2"/>
    </row>
    <row r="5889" spans="1:9" x14ac:dyDescent="0.25">
      <c r="A5889" s="1"/>
      <c r="B5889" s="3"/>
      <c r="G5889" s="4"/>
      <c r="I5889" s="2"/>
    </row>
    <row r="5890" spans="1:9" x14ac:dyDescent="0.25">
      <c r="A5890" s="1"/>
      <c r="B5890" s="3"/>
      <c r="G5890" s="4"/>
      <c r="I5890" s="2"/>
    </row>
    <row r="5891" spans="1:9" x14ac:dyDescent="0.25">
      <c r="A5891" s="1"/>
      <c r="B5891" s="3"/>
      <c r="G5891" s="4"/>
      <c r="I5891" s="2"/>
    </row>
    <row r="5892" spans="1:9" x14ac:dyDescent="0.25">
      <c r="A5892" s="1"/>
      <c r="B5892" s="3"/>
      <c r="G5892" s="4"/>
      <c r="I5892" s="2"/>
    </row>
    <row r="5893" spans="1:9" x14ac:dyDescent="0.25">
      <c r="A5893" s="1"/>
      <c r="B5893" s="3"/>
      <c r="G5893" s="4"/>
      <c r="I5893" s="2"/>
    </row>
    <row r="5894" spans="1:9" x14ac:dyDescent="0.25">
      <c r="A5894" s="1"/>
      <c r="B5894" s="3"/>
      <c r="G5894" s="4"/>
      <c r="I5894" s="2"/>
    </row>
    <row r="5895" spans="1:9" x14ac:dyDescent="0.25">
      <c r="A5895" s="1"/>
      <c r="B5895" s="3"/>
      <c r="G5895" s="4"/>
      <c r="I5895" s="2"/>
    </row>
    <row r="5896" spans="1:9" x14ac:dyDescent="0.25">
      <c r="A5896" s="1"/>
      <c r="B5896" s="3"/>
      <c r="G5896" s="4"/>
      <c r="I5896" s="2"/>
    </row>
    <row r="5897" spans="1:9" x14ac:dyDescent="0.25">
      <c r="A5897" s="1"/>
      <c r="B5897" s="3"/>
      <c r="G5897" s="4"/>
      <c r="I5897" s="2"/>
    </row>
    <row r="5898" spans="1:9" x14ac:dyDescent="0.25">
      <c r="A5898" s="1"/>
      <c r="B5898" s="3"/>
      <c r="G5898" s="4"/>
      <c r="I5898" s="2"/>
    </row>
    <row r="5899" spans="1:9" x14ac:dyDescent="0.25">
      <c r="A5899" s="1"/>
      <c r="B5899" s="3"/>
      <c r="G5899" s="4"/>
      <c r="I5899" s="2"/>
    </row>
    <row r="5900" spans="1:9" x14ac:dyDescent="0.25">
      <c r="A5900" s="1"/>
      <c r="B5900" s="3"/>
      <c r="G5900" s="4"/>
      <c r="I5900" s="2"/>
    </row>
    <row r="5901" spans="1:9" x14ac:dyDescent="0.25">
      <c r="A5901" s="1"/>
      <c r="B5901" s="3"/>
      <c r="G5901" s="4"/>
      <c r="I5901" s="2"/>
    </row>
    <row r="5902" spans="1:9" x14ac:dyDescent="0.25">
      <c r="A5902" s="1"/>
      <c r="B5902" s="3"/>
      <c r="G5902" s="4"/>
      <c r="I5902" s="2"/>
    </row>
    <row r="5903" spans="1:9" x14ac:dyDescent="0.25">
      <c r="A5903" s="1"/>
      <c r="B5903" s="3"/>
      <c r="G5903" s="4"/>
      <c r="I5903" s="2"/>
    </row>
    <row r="5904" spans="1:9" x14ac:dyDescent="0.25">
      <c r="A5904" s="1"/>
      <c r="B5904" s="3"/>
      <c r="G5904" s="4"/>
      <c r="I5904" s="2"/>
    </row>
    <row r="5905" spans="1:9" x14ac:dyDescent="0.25">
      <c r="A5905" s="1"/>
      <c r="B5905" s="3"/>
      <c r="G5905" s="4"/>
      <c r="I5905" s="2"/>
    </row>
    <row r="5906" spans="1:9" x14ac:dyDescent="0.25">
      <c r="A5906" s="1"/>
      <c r="B5906" s="3"/>
      <c r="G5906" s="4"/>
      <c r="I5906" s="2"/>
    </row>
    <row r="5907" spans="1:9" x14ac:dyDescent="0.25">
      <c r="A5907" s="1"/>
      <c r="B5907" s="3"/>
      <c r="G5907" s="4"/>
      <c r="I5907" s="2"/>
    </row>
    <row r="5908" spans="1:9" x14ac:dyDescent="0.25">
      <c r="A5908" s="1"/>
      <c r="B5908" s="3"/>
      <c r="G5908" s="4"/>
      <c r="I5908" s="2"/>
    </row>
    <row r="5909" spans="1:9" x14ac:dyDescent="0.25">
      <c r="A5909" s="1"/>
      <c r="B5909" s="3"/>
      <c r="G5909" s="4"/>
      <c r="I5909" s="2"/>
    </row>
    <row r="5910" spans="1:9" x14ac:dyDescent="0.25">
      <c r="A5910" s="1"/>
      <c r="B5910" s="3"/>
      <c r="G5910" s="4"/>
      <c r="I5910" s="2"/>
    </row>
    <row r="5911" spans="1:9" x14ac:dyDescent="0.25">
      <c r="A5911" s="1"/>
      <c r="B5911" s="3"/>
      <c r="G5911" s="4"/>
      <c r="I5911" s="2"/>
    </row>
    <row r="5912" spans="1:9" x14ac:dyDescent="0.25">
      <c r="A5912" s="1"/>
      <c r="B5912" s="3"/>
      <c r="G5912" s="4"/>
      <c r="I5912" s="2"/>
    </row>
    <row r="5913" spans="1:9" x14ac:dyDescent="0.25">
      <c r="A5913" s="1"/>
      <c r="B5913" s="3"/>
      <c r="G5913" s="4"/>
      <c r="I5913" s="2"/>
    </row>
    <row r="5914" spans="1:9" x14ac:dyDescent="0.25">
      <c r="A5914" s="1"/>
      <c r="B5914" s="3"/>
      <c r="G5914" s="4"/>
      <c r="I5914" s="2"/>
    </row>
    <row r="5915" spans="1:9" x14ac:dyDescent="0.25">
      <c r="A5915" s="1"/>
      <c r="B5915" s="3"/>
      <c r="G5915" s="4"/>
      <c r="I5915" s="2"/>
    </row>
    <row r="5916" spans="1:9" x14ac:dyDescent="0.25">
      <c r="A5916" s="1"/>
      <c r="B5916" s="3"/>
      <c r="G5916" s="4"/>
      <c r="I5916" s="2"/>
    </row>
    <row r="5917" spans="1:9" x14ac:dyDescent="0.25">
      <c r="A5917" s="1"/>
      <c r="B5917" s="3"/>
      <c r="G5917" s="4"/>
      <c r="I5917" s="2"/>
    </row>
    <row r="5918" spans="1:9" x14ac:dyDescent="0.25">
      <c r="A5918" s="1"/>
      <c r="B5918" s="3"/>
      <c r="G5918" s="4"/>
      <c r="I5918" s="2"/>
    </row>
    <row r="5919" spans="1:9" x14ac:dyDescent="0.25">
      <c r="A5919" s="1"/>
      <c r="B5919" s="3"/>
      <c r="G5919" s="4"/>
      <c r="I5919" s="2"/>
    </row>
    <row r="5920" spans="1:9" x14ac:dyDescent="0.25">
      <c r="A5920" s="1"/>
      <c r="B5920" s="3"/>
      <c r="G5920" s="4"/>
      <c r="I5920" s="2"/>
    </row>
    <row r="5921" spans="1:9" x14ac:dyDescent="0.25">
      <c r="A5921" s="1"/>
      <c r="B5921" s="3"/>
      <c r="G5921" s="4"/>
      <c r="I5921" s="2"/>
    </row>
    <row r="5922" spans="1:9" x14ac:dyDescent="0.25">
      <c r="A5922" s="1"/>
      <c r="B5922" s="3"/>
      <c r="G5922" s="4"/>
      <c r="I5922" s="2"/>
    </row>
    <row r="5923" spans="1:9" x14ac:dyDescent="0.25">
      <c r="A5923" s="1"/>
      <c r="B5923" s="3"/>
      <c r="G5923" s="4"/>
      <c r="I5923" s="2"/>
    </row>
    <row r="5924" spans="1:9" x14ac:dyDescent="0.25">
      <c r="A5924" s="1"/>
      <c r="B5924" s="3"/>
      <c r="G5924" s="4"/>
      <c r="I5924" s="2"/>
    </row>
    <row r="5925" spans="1:9" x14ac:dyDescent="0.25">
      <c r="A5925" s="1"/>
      <c r="B5925" s="3"/>
      <c r="G5925" s="4"/>
      <c r="I5925" s="2"/>
    </row>
    <row r="5926" spans="1:9" x14ac:dyDescent="0.25">
      <c r="A5926" s="1"/>
      <c r="B5926" s="3"/>
      <c r="G5926" s="4"/>
      <c r="I5926" s="2"/>
    </row>
    <row r="5927" spans="1:9" x14ac:dyDescent="0.25">
      <c r="A5927" s="1"/>
      <c r="B5927" s="3"/>
      <c r="G5927" s="4"/>
      <c r="I5927" s="2"/>
    </row>
    <row r="5928" spans="1:9" x14ac:dyDescent="0.25">
      <c r="A5928" s="1"/>
      <c r="B5928" s="3"/>
      <c r="G5928" s="4"/>
      <c r="I5928" s="2"/>
    </row>
    <row r="5929" spans="1:9" x14ac:dyDescent="0.25">
      <c r="A5929" s="1"/>
      <c r="B5929" s="3"/>
      <c r="G5929" s="4"/>
      <c r="I5929" s="2"/>
    </row>
    <row r="5930" spans="1:9" x14ac:dyDescent="0.25">
      <c r="A5930" s="1"/>
      <c r="B5930" s="3"/>
      <c r="G5930" s="4"/>
      <c r="I5930" s="2"/>
    </row>
    <row r="5931" spans="1:9" x14ac:dyDescent="0.25">
      <c r="A5931" s="1"/>
      <c r="B5931" s="3"/>
      <c r="G5931" s="4"/>
      <c r="I5931" s="2"/>
    </row>
    <row r="5932" spans="1:9" x14ac:dyDescent="0.25">
      <c r="A5932" s="1"/>
      <c r="B5932" s="3"/>
      <c r="G5932" s="4"/>
      <c r="I5932" s="2"/>
    </row>
    <row r="5933" spans="1:9" x14ac:dyDescent="0.25">
      <c r="A5933" s="1"/>
      <c r="B5933" s="3"/>
      <c r="G5933" s="4"/>
      <c r="I5933" s="2"/>
    </row>
    <row r="5934" spans="1:9" x14ac:dyDescent="0.25">
      <c r="A5934" s="1"/>
      <c r="B5934" s="3"/>
      <c r="G5934" s="4"/>
      <c r="I5934" s="2"/>
    </row>
    <row r="5935" spans="1:9" x14ac:dyDescent="0.25">
      <c r="A5935" s="1"/>
      <c r="B5935" s="3"/>
      <c r="G5935" s="4"/>
      <c r="I5935" s="2"/>
    </row>
    <row r="5936" spans="1:9" x14ac:dyDescent="0.25">
      <c r="A5936" s="1"/>
      <c r="B5936" s="3"/>
      <c r="G5936" s="4"/>
      <c r="I5936" s="2"/>
    </row>
    <row r="5937" spans="1:9" x14ac:dyDescent="0.25">
      <c r="A5937" s="1"/>
      <c r="B5937" s="3"/>
      <c r="G5937" s="4"/>
      <c r="I5937" s="2"/>
    </row>
    <row r="5938" spans="1:9" x14ac:dyDescent="0.25">
      <c r="A5938" s="1"/>
      <c r="B5938" s="3"/>
      <c r="G5938" s="4"/>
      <c r="I5938" s="2"/>
    </row>
    <row r="5939" spans="1:9" x14ac:dyDescent="0.25">
      <c r="A5939" s="1"/>
      <c r="B5939" s="3"/>
      <c r="G5939" s="4"/>
      <c r="I5939" s="2"/>
    </row>
    <row r="5940" spans="1:9" x14ac:dyDescent="0.25">
      <c r="A5940" s="1"/>
      <c r="B5940" s="3"/>
      <c r="G5940" s="4"/>
      <c r="I5940" s="2"/>
    </row>
    <row r="5941" spans="1:9" x14ac:dyDescent="0.25">
      <c r="A5941" s="1"/>
      <c r="B5941" s="3"/>
      <c r="G5941" s="4"/>
      <c r="I5941" s="2"/>
    </row>
    <row r="5942" spans="1:9" x14ac:dyDescent="0.25">
      <c r="A5942" s="1"/>
      <c r="B5942" s="3"/>
      <c r="G5942" s="4"/>
      <c r="I5942" s="2"/>
    </row>
    <row r="5943" spans="1:9" x14ac:dyDescent="0.25">
      <c r="A5943" s="1"/>
      <c r="B5943" s="3"/>
      <c r="G5943" s="4"/>
      <c r="I5943" s="2"/>
    </row>
    <row r="5944" spans="1:9" x14ac:dyDescent="0.25">
      <c r="A5944" s="1"/>
      <c r="B5944" s="3"/>
      <c r="G5944" s="4"/>
      <c r="I5944" s="2"/>
    </row>
    <row r="5945" spans="1:9" x14ac:dyDescent="0.25">
      <c r="A5945" s="1"/>
      <c r="B5945" s="3"/>
      <c r="G5945" s="4"/>
      <c r="I5945" s="2"/>
    </row>
    <row r="5946" spans="1:9" x14ac:dyDescent="0.25">
      <c r="A5946" s="1"/>
      <c r="B5946" s="3"/>
      <c r="G5946" s="4"/>
      <c r="I5946" s="2"/>
    </row>
    <row r="5947" spans="1:9" x14ac:dyDescent="0.25">
      <c r="A5947" s="1"/>
      <c r="B5947" s="3"/>
      <c r="G5947" s="4"/>
      <c r="I5947" s="2"/>
    </row>
    <row r="5948" spans="1:9" x14ac:dyDescent="0.25">
      <c r="A5948" s="1"/>
      <c r="B5948" s="3"/>
      <c r="G5948" s="4"/>
      <c r="I5948" s="2"/>
    </row>
    <row r="5949" spans="1:9" x14ac:dyDescent="0.25">
      <c r="A5949" s="1"/>
      <c r="B5949" s="3"/>
      <c r="G5949" s="4"/>
      <c r="I5949" s="2"/>
    </row>
    <row r="5950" spans="1:9" x14ac:dyDescent="0.25">
      <c r="A5950" s="1"/>
      <c r="B5950" s="3"/>
      <c r="G5950" s="4"/>
      <c r="I5950" s="2"/>
    </row>
    <row r="5951" spans="1:9" x14ac:dyDescent="0.25">
      <c r="A5951" s="1"/>
      <c r="B5951" s="3"/>
      <c r="G5951" s="4"/>
      <c r="I5951" s="2"/>
    </row>
    <row r="5952" spans="1:9" x14ac:dyDescent="0.25">
      <c r="A5952" s="1"/>
      <c r="B5952" s="3"/>
      <c r="G5952" s="4"/>
      <c r="I5952" s="2"/>
    </row>
    <row r="5953" spans="1:9" x14ac:dyDescent="0.25">
      <c r="A5953" s="1"/>
      <c r="B5953" s="3"/>
      <c r="G5953" s="4"/>
      <c r="I5953" s="2"/>
    </row>
    <row r="5954" spans="1:9" x14ac:dyDescent="0.25">
      <c r="A5954" s="1"/>
      <c r="B5954" s="3"/>
      <c r="G5954" s="4"/>
      <c r="I5954" s="2"/>
    </row>
    <row r="5955" spans="1:9" x14ac:dyDescent="0.25">
      <c r="A5955" s="1"/>
      <c r="B5955" s="3"/>
      <c r="G5955" s="4"/>
      <c r="I5955" s="2"/>
    </row>
    <row r="5956" spans="1:9" x14ac:dyDescent="0.25">
      <c r="A5956" s="1"/>
      <c r="B5956" s="3"/>
      <c r="G5956" s="4"/>
      <c r="I5956" s="2"/>
    </row>
    <row r="5957" spans="1:9" x14ac:dyDescent="0.25">
      <c r="A5957" s="1"/>
      <c r="B5957" s="3"/>
      <c r="G5957" s="4"/>
      <c r="I5957" s="2"/>
    </row>
    <row r="5958" spans="1:9" x14ac:dyDescent="0.25">
      <c r="A5958" s="1"/>
      <c r="B5958" s="3"/>
      <c r="G5958" s="4"/>
      <c r="I5958" s="2"/>
    </row>
    <row r="5959" spans="1:9" x14ac:dyDescent="0.25">
      <c r="A5959" s="1"/>
      <c r="B5959" s="3"/>
      <c r="G5959" s="4"/>
      <c r="I5959" s="2"/>
    </row>
    <row r="5960" spans="1:9" x14ac:dyDescent="0.25">
      <c r="A5960" s="1"/>
      <c r="B5960" s="3"/>
      <c r="G5960" s="4"/>
      <c r="I5960" s="2"/>
    </row>
    <row r="5961" spans="1:9" x14ac:dyDescent="0.25">
      <c r="A5961" s="1"/>
      <c r="B5961" s="3"/>
      <c r="G5961" s="4"/>
      <c r="I5961" s="2"/>
    </row>
    <row r="5962" spans="1:9" x14ac:dyDescent="0.25">
      <c r="A5962" s="1"/>
      <c r="B5962" s="3"/>
      <c r="G5962" s="4"/>
      <c r="I5962" s="2"/>
    </row>
    <row r="5963" spans="1:9" x14ac:dyDescent="0.25">
      <c r="A5963" s="1"/>
      <c r="B5963" s="3"/>
      <c r="G5963" s="4"/>
      <c r="I5963" s="2"/>
    </row>
    <row r="5964" spans="1:9" x14ac:dyDescent="0.25">
      <c r="A5964" s="1"/>
      <c r="B5964" s="3"/>
      <c r="G5964" s="4"/>
      <c r="I5964" s="2"/>
    </row>
    <row r="5965" spans="1:9" x14ac:dyDescent="0.25">
      <c r="A5965" s="1"/>
      <c r="B5965" s="3"/>
      <c r="G5965" s="4"/>
      <c r="I5965" s="2"/>
    </row>
    <row r="5966" spans="1:9" x14ac:dyDescent="0.25">
      <c r="A5966" s="1"/>
      <c r="B5966" s="3"/>
      <c r="G5966" s="4"/>
      <c r="I5966" s="2"/>
    </row>
    <row r="5967" spans="1:9" x14ac:dyDescent="0.25">
      <c r="A5967" s="1"/>
      <c r="B5967" s="3"/>
      <c r="G5967" s="4"/>
      <c r="I5967" s="2"/>
    </row>
    <row r="5968" spans="1:9" x14ac:dyDescent="0.25">
      <c r="A5968" s="1"/>
      <c r="B5968" s="3"/>
      <c r="G5968" s="4"/>
      <c r="I5968" s="2"/>
    </row>
    <row r="5969" spans="1:9" x14ac:dyDescent="0.25">
      <c r="A5969" s="1"/>
      <c r="B5969" s="3"/>
      <c r="G5969" s="4"/>
      <c r="I5969" s="2"/>
    </row>
    <row r="5970" spans="1:9" x14ac:dyDescent="0.25">
      <c r="A5970" s="1"/>
      <c r="B5970" s="3"/>
      <c r="G5970" s="4"/>
      <c r="I5970" s="2"/>
    </row>
    <row r="5971" spans="1:9" x14ac:dyDescent="0.25">
      <c r="A5971" s="1"/>
      <c r="B5971" s="3"/>
      <c r="G5971" s="4"/>
      <c r="I5971" s="2"/>
    </row>
    <row r="5972" spans="1:9" x14ac:dyDescent="0.25">
      <c r="A5972" s="1"/>
      <c r="B5972" s="3"/>
      <c r="G5972" s="4"/>
      <c r="I5972" s="2"/>
    </row>
    <row r="5973" spans="1:9" x14ac:dyDescent="0.25">
      <c r="A5973" s="1"/>
      <c r="B5973" s="3"/>
      <c r="G5973" s="4"/>
      <c r="I5973" s="2"/>
    </row>
    <row r="5974" spans="1:9" x14ac:dyDescent="0.25">
      <c r="A5974" s="1"/>
      <c r="B5974" s="3"/>
      <c r="G5974" s="4"/>
      <c r="I5974" s="2"/>
    </row>
    <row r="5975" spans="1:9" x14ac:dyDescent="0.25">
      <c r="A5975" s="1"/>
      <c r="B5975" s="3"/>
      <c r="G5975" s="4"/>
      <c r="I5975" s="2"/>
    </row>
    <row r="5976" spans="1:9" x14ac:dyDescent="0.25">
      <c r="A5976" s="1"/>
      <c r="B5976" s="3"/>
      <c r="G5976" s="4"/>
      <c r="I5976" s="2"/>
    </row>
    <row r="5977" spans="1:9" x14ac:dyDescent="0.25">
      <c r="A5977" s="1"/>
      <c r="B5977" s="3"/>
      <c r="G5977" s="4"/>
      <c r="I5977" s="2"/>
    </row>
    <row r="5978" spans="1:9" x14ac:dyDescent="0.25">
      <c r="A5978" s="1"/>
      <c r="B5978" s="3"/>
      <c r="G5978" s="4"/>
      <c r="I5978" s="2"/>
    </row>
    <row r="5979" spans="1:9" x14ac:dyDescent="0.25">
      <c r="A5979" s="1"/>
      <c r="B5979" s="3"/>
      <c r="G5979" s="4"/>
      <c r="I5979" s="2"/>
    </row>
    <row r="5980" spans="1:9" x14ac:dyDescent="0.25">
      <c r="A5980" s="1"/>
      <c r="B5980" s="3"/>
      <c r="G5980" s="4"/>
      <c r="I5980" s="2"/>
    </row>
    <row r="5981" spans="1:9" x14ac:dyDescent="0.25">
      <c r="A5981" s="1"/>
      <c r="B5981" s="3"/>
      <c r="G5981" s="4"/>
      <c r="I5981" s="2"/>
    </row>
    <row r="5982" spans="1:9" x14ac:dyDescent="0.25">
      <c r="A5982" s="1"/>
      <c r="B5982" s="3"/>
      <c r="G5982" s="4"/>
      <c r="I5982" s="2"/>
    </row>
    <row r="5983" spans="1:9" x14ac:dyDescent="0.25">
      <c r="A5983" s="1"/>
      <c r="B5983" s="3"/>
      <c r="G5983" s="4"/>
      <c r="I5983" s="2"/>
    </row>
    <row r="5984" spans="1:9" x14ac:dyDescent="0.25">
      <c r="A5984" s="1"/>
      <c r="B5984" s="3"/>
      <c r="G5984" s="4"/>
      <c r="I5984" s="2"/>
    </row>
    <row r="5985" spans="1:9" x14ac:dyDescent="0.25">
      <c r="A5985" s="1"/>
      <c r="B5985" s="3"/>
      <c r="G5985" s="4"/>
      <c r="I5985" s="2"/>
    </row>
    <row r="5986" spans="1:9" x14ac:dyDescent="0.25">
      <c r="A5986" s="1"/>
      <c r="B5986" s="3"/>
      <c r="G5986" s="4"/>
      <c r="I5986" s="2"/>
    </row>
    <row r="5987" spans="1:9" x14ac:dyDescent="0.25">
      <c r="A5987" s="1"/>
      <c r="B5987" s="3"/>
      <c r="G5987" s="4"/>
      <c r="I5987" s="2"/>
    </row>
    <row r="5988" spans="1:9" x14ac:dyDescent="0.25">
      <c r="A5988" s="1"/>
      <c r="B5988" s="3"/>
      <c r="G5988" s="4"/>
      <c r="I5988" s="2"/>
    </row>
    <row r="5989" spans="1:9" x14ac:dyDescent="0.25">
      <c r="A5989" s="1"/>
      <c r="B5989" s="3"/>
      <c r="G5989" s="4"/>
      <c r="I5989" s="2"/>
    </row>
    <row r="5990" spans="1:9" x14ac:dyDescent="0.25">
      <c r="A5990" s="1"/>
      <c r="B5990" s="3"/>
      <c r="G5990" s="4"/>
      <c r="I5990" s="2"/>
    </row>
    <row r="5991" spans="1:9" x14ac:dyDescent="0.25">
      <c r="A5991" s="1"/>
      <c r="B5991" s="3"/>
      <c r="G5991" s="4"/>
      <c r="I5991" s="2"/>
    </row>
    <row r="5992" spans="1:9" x14ac:dyDescent="0.25">
      <c r="A5992" s="1"/>
      <c r="B5992" s="3"/>
      <c r="G5992" s="4"/>
      <c r="I5992" s="2"/>
    </row>
    <row r="5993" spans="1:9" x14ac:dyDescent="0.25">
      <c r="A5993" s="1"/>
      <c r="B5993" s="3"/>
      <c r="G5993" s="4"/>
      <c r="I5993" s="2"/>
    </row>
    <row r="5994" spans="1:9" x14ac:dyDescent="0.25">
      <c r="A5994" s="1"/>
      <c r="B5994" s="3"/>
      <c r="G5994" s="4"/>
      <c r="I5994" s="2"/>
    </row>
    <row r="5995" spans="1:9" x14ac:dyDescent="0.25">
      <c r="A5995" s="1"/>
      <c r="B5995" s="3"/>
      <c r="G5995" s="4"/>
      <c r="I5995" s="2"/>
    </row>
    <row r="5996" spans="1:9" x14ac:dyDescent="0.25">
      <c r="A5996" s="1"/>
      <c r="B5996" s="3"/>
      <c r="G5996" s="4"/>
      <c r="I5996" s="2"/>
    </row>
    <row r="5997" spans="1:9" x14ac:dyDescent="0.25">
      <c r="A5997" s="1"/>
      <c r="B5997" s="3"/>
      <c r="G5997" s="4"/>
      <c r="I5997" s="2"/>
    </row>
    <row r="5998" spans="1:9" x14ac:dyDescent="0.25">
      <c r="A5998" s="1"/>
      <c r="B5998" s="3"/>
      <c r="G5998" s="4"/>
      <c r="I5998" s="2"/>
    </row>
    <row r="5999" spans="1:9" x14ac:dyDescent="0.25">
      <c r="A5999" s="1"/>
      <c r="B5999" s="3"/>
      <c r="G5999" s="4"/>
      <c r="I5999" s="2"/>
    </row>
    <row r="6000" spans="1:9" x14ac:dyDescent="0.25">
      <c r="A6000" s="1"/>
      <c r="B6000" s="3"/>
      <c r="G6000" s="4"/>
      <c r="I6000" s="2"/>
    </row>
    <row r="6001" spans="1:9" x14ac:dyDescent="0.25">
      <c r="A6001" s="1"/>
      <c r="B6001" s="3"/>
      <c r="G6001" s="4"/>
      <c r="I6001" s="2"/>
    </row>
    <row r="6002" spans="1:9" x14ac:dyDescent="0.25">
      <c r="A6002" s="1"/>
      <c r="B6002" s="3"/>
      <c r="G6002" s="4"/>
      <c r="I6002" s="2"/>
    </row>
    <row r="6003" spans="1:9" x14ac:dyDescent="0.25">
      <c r="A6003" s="1"/>
      <c r="B6003" s="3"/>
      <c r="G6003" s="4"/>
      <c r="I6003" s="2"/>
    </row>
    <row r="6004" spans="1:9" x14ac:dyDescent="0.25">
      <c r="A6004" s="1"/>
      <c r="B6004" s="3"/>
      <c r="G6004" s="4"/>
      <c r="I6004" s="2"/>
    </row>
    <row r="6005" spans="1:9" x14ac:dyDescent="0.25">
      <c r="A6005" s="1"/>
      <c r="B6005" s="3"/>
      <c r="G6005" s="4"/>
      <c r="I6005" s="2"/>
    </row>
    <row r="6006" spans="1:9" x14ac:dyDescent="0.25">
      <c r="A6006" s="1"/>
      <c r="B6006" s="3"/>
      <c r="G6006" s="4"/>
      <c r="I6006" s="2"/>
    </row>
    <row r="6007" spans="1:9" x14ac:dyDescent="0.25">
      <c r="A6007" s="1"/>
      <c r="B6007" s="3"/>
      <c r="G6007" s="4"/>
      <c r="I6007" s="2"/>
    </row>
    <row r="6008" spans="1:9" x14ac:dyDescent="0.25">
      <c r="A6008" s="1"/>
      <c r="B6008" s="3"/>
      <c r="G6008" s="4"/>
      <c r="I6008" s="2"/>
    </row>
    <row r="6009" spans="1:9" x14ac:dyDescent="0.25">
      <c r="A6009" s="1"/>
      <c r="B6009" s="3"/>
      <c r="G6009" s="4"/>
      <c r="I6009" s="2"/>
    </row>
    <row r="6010" spans="1:9" x14ac:dyDescent="0.25">
      <c r="A6010" s="1"/>
      <c r="B6010" s="3"/>
      <c r="G6010" s="4"/>
      <c r="I6010" s="2"/>
    </row>
    <row r="6011" spans="1:9" x14ac:dyDescent="0.25">
      <c r="A6011" s="1"/>
      <c r="B6011" s="3"/>
      <c r="G6011" s="4"/>
      <c r="I6011" s="2"/>
    </row>
    <row r="6012" spans="1:9" x14ac:dyDescent="0.25">
      <c r="A6012" s="1"/>
      <c r="B6012" s="3"/>
      <c r="G6012" s="4"/>
      <c r="I6012" s="2"/>
    </row>
    <row r="6013" spans="1:9" x14ac:dyDescent="0.25">
      <c r="A6013" s="1"/>
      <c r="B6013" s="3"/>
      <c r="G6013" s="4"/>
      <c r="I6013" s="2"/>
    </row>
    <row r="6014" spans="1:9" x14ac:dyDescent="0.25">
      <c r="A6014" s="1"/>
      <c r="B6014" s="3"/>
      <c r="G6014" s="4"/>
      <c r="I6014" s="2"/>
    </row>
    <row r="6015" spans="1:9" x14ac:dyDescent="0.25">
      <c r="A6015" s="1"/>
      <c r="B6015" s="3"/>
      <c r="G6015" s="4"/>
      <c r="I6015" s="2"/>
    </row>
    <row r="6016" spans="1:9" x14ac:dyDescent="0.25">
      <c r="A6016" s="1"/>
      <c r="B6016" s="3"/>
      <c r="G6016" s="4"/>
      <c r="I6016" s="2"/>
    </row>
    <row r="6017" spans="1:9" x14ac:dyDescent="0.25">
      <c r="A6017" s="1"/>
      <c r="B6017" s="3"/>
      <c r="G6017" s="4"/>
      <c r="I6017" s="2"/>
    </row>
    <row r="6018" spans="1:9" x14ac:dyDescent="0.25">
      <c r="A6018" s="1"/>
      <c r="B6018" s="3"/>
      <c r="G6018" s="4"/>
      <c r="I6018" s="2"/>
    </row>
    <row r="6019" spans="1:9" x14ac:dyDescent="0.25">
      <c r="A6019" s="1"/>
      <c r="B6019" s="3"/>
      <c r="G6019" s="4"/>
      <c r="I6019" s="2"/>
    </row>
    <row r="6020" spans="1:9" x14ac:dyDescent="0.25">
      <c r="A6020" s="1"/>
      <c r="B6020" s="3"/>
      <c r="G6020" s="4"/>
      <c r="I6020" s="2"/>
    </row>
    <row r="6021" spans="1:9" x14ac:dyDescent="0.25">
      <c r="A6021" s="1"/>
      <c r="B6021" s="3"/>
      <c r="G6021" s="4"/>
      <c r="I6021" s="2"/>
    </row>
    <row r="6022" spans="1:9" x14ac:dyDescent="0.25">
      <c r="A6022" s="1"/>
      <c r="B6022" s="3"/>
      <c r="G6022" s="4"/>
      <c r="I6022" s="2"/>
    </row>
    <row r="6023" spans="1:9" x14ac:dyDescent="0.25">
      <c r="A6023" s="1"/>
      <c r="B6023" s="3"/>
      <c r="G6023" s="4"/>
      <c r="I6023" s="2"/>
    </row>
    <row r="6024" spans="1:9" x14ac:dyDescent="0.25">
      <c r="A6024" s="1"/>
      <c r="B6024" s="3"/>
      <c r="G6024" s="4"/>
      <c r="I6024" s="2"/>
    </row>
    <row r="6025" spans="1:9" x14ac:dyDescent="0.25">
      <c r="A6025" s="1"/>
      <c r="B6025" s="3"/>
      <c r="G6025" s="4"/>
      <c r="I6025" s="2"/>
    </row>
    <row r="6026" spans="1:9" x14ac:dyDescent="0.25">
      <c r="A6026" s="1"/>
      <c r="B6026" s="3"/>
      <c r="G6026" s="4"/>
      <c r="I6026" s="2"/>
    </row>
    <row r="6027" spans="1:9" x14ac:dyDescent="0.25">
      <c r="A6027" s="1"/>
      <c r="B6027" s="3"/>
      <c r="G6027" s="4"/>
      <c r="I6027" s="2"/>
    </row>
    <row r="6028" spans="1:9" x14ac:dyDescent="0.25">
      <c r="A6028" s="1"/>
      <c r="B6028" s="3"/>
      <c r="G6028" s="4"/>
      <c r="I6028" s="2"/>
    </row>
    <row r="6029" spans="1:9" x14ac:dyDescent="0.25">
      <c r="A6029" s="1"/>
      <c r="B6029" s="3"/>
      <c r="G6029" s="4"/>
      <c r="I6029" s="2"/>
    </row>
    <row r="6030" spans="1:9" x14ac:dyDescent="0.25">
      <c r="A6030" s="1"/>
      <c r="B6030" s="3"/>
      <c r="G6030" s="4"/>
      <c r="I6030" s="2"/>
    </row>
    <row r="6031" spans="1:9" x14ac:dyDescent="0.25">
      <c r="A6031" s="1"/>
      <c r="B6031" s="3"/>
      <c r="G6031" s="4"/>
      <c r="I6031" s="2"/>
    </row>
    <row r="6032" spans="1:9" x14ac:dyDescent="0.25">
      <c r="A6032" s="1"/>
      <c r="B6032" s="3"/>
      <c r="G6032" s="4"/>
      <c r="I6032" s="2"/>
    </row>
    <row r="6033" spans="1:9" x14ac:dyDescent="0.25">
      <c r="A6033" s="1"/>
      <c r="B6033" s="3"/>
      <c r="G6033" s="4"/>
      <c r="I6033" s="2"/>
    </row>
    <row r="6034" spans="1:9" x14ac:dyDescent="0.25">
      <c r="A6034" s="1"/>
      <c r="B6034" s="3"/>
      <c r="G6034" s="4"/>
      <c r="I6034" s="2"/>
    </row>
    <row r="6035" spans="1:9" x14ac:dyDescent="0.25">
      <c r="A6035" s="1"/>
      <c r="B6035" s="3"/>
      <c r="G6035" s="4"/>
      <c r="I6035" s="2"/>
    </row>
    <row r="6036" spans="1:9" x14ac:dyDescent="0.25">
      <c r="A6036" s="1"/>
      <c r="B6036" s="3"/>
      <c r="G6036" s="4"/>
      <c r="I6036" s="2"/>
    </row>
    <row r="6037" spans="1:9" x14ac:dyDescent="0.25">
      <c r="A6037" s="1"/>
      <c r="B6037" s="3"/>
      <c r="G6037" s="4"/>
      <c r="I6037" s="2"/>
    </row>
    <row r="6038" spans="1:9" x14ac:dyDescent="0.25">
      <c r="A6038" s="1"/>
      <c r="B6038" s="3"/>
      <c r="G6038" s="4"/>
      <c r="I6038" s="2"/>
    </row>
    <row r="6039" spans="1:9" x14ac:dyDescent="0.25">
      <c r="A6039" s="1"/>
      <c r="B6039" s="3"/>
      <c r="G6039" s="4"/>
      <c r="I6039" s="2"/>
    </row>
    <row r="6040" spans="1:9" x14ac:dyDescent="0.25">
      <c r="A6040" s="1"/>
      <c r="B6040" s="3"/>
      <c r="G6040" s="4"/>
      <c r="I6040" s="2"/>
    </row>
    <row r="6041" spans="1:9" x14ac:dyDescent="0.25">
      <c r="A6041" s="1"/>
      <c r="B6041" s="3"/>
      <c r="G6041" s="4"/>
      <c r="I6041" s="2"/>
    </row>
    <row r="6042" spans="1:9" x14ac:dyDescent="0.25">
      <c r="A6042" s="1"/>
      <c r="B6042" s="3"/>
      <c r="G6042" s="4"/>
      <c r="I6042" s="2"/>
    </row>
    <row r="6043" spans="1:9" x14ac:dyDescent="0.25">
      <c r="A6043" s="1"/>
      <c r="B6043" s="3"/>
      <c r="G6043" s="4"/>
      <c r="I6043" s="2"/>
    </row>
    <row r="6044" spans="1:9" x14ac:dyDescent="0.25">
      <c r="A6044" s="1"/>
      <c r="B6044" s="3"/>
      <c r="G6044" s="4"/>
      <c r="I6044" s="2"/>
    </row>
    <row r="6045" spans="1:9" x14ac:dyDescent="0.25">
      <c r="A6045" s="1"/>
      <c r="B6045" s="3"/>
      <c r="G6045" s="4"/>
      <c r="I6045" s="2"/>
    </row>
    <row r="6046" spans="1:9" x14ac:dyDescent="0.25">
      <c r="A6046" s="1"/>
      <c r="B6046" s="3"/>
      <c r="G6046" s="4"/>
      <c r="I6046" s="2"/>
    </row>
    <row r="6047" spans="1:9" x14ac:dyDescent="0.25">
      <c r="A6047" s="1"/>
      <c r="B6047" s="3"/>
      <c r="G6047" s="4"/>
      <c r="I6047" s="2"/>
    </row>
    <row r="6048" spans="1:9" x14ac:dyDescent="0.25">
      <c r="A6048" s="1"/>
      <c r="B6048" s="3"/>
      <c r="G6048" s="4"/>
      <c r="I6048" s="2"/>
    </row>
    <row r="6049" spans="1:9" x14ac:dyDescent="0.25">
      <c r="A6049" s="1"/>
      <c r="B6049" s="3"/>
      <c r="G6049" s="4"/>
      <c r="I6049" s="2"/>
    </row>
    <row r="6050" spans="1:9" x14ac:dyDescent="0.25">
      <c r="A6050" s="1"/>
      <c r="B6050" s="3"/>
      <c r="G6050" s="4"/>
      <c r="I6050" s="2"/>
    </row>
    <row r="6051" spans="1:9" x14ac:dyDescent="0.25">
      <c r="A6051" s="1"/>
      <c r="B6051" s="3"/>
      <c r="G6051" s="4"/>
      <c r="I6051" s="2"/>
    </row>
    <row r="6052" spans="1:9" x14ac:dyDescent="0.25">
      <c r="A6052" s="1"/>
      <c r="B6052" s="3"/>
      <c r="G6052" s="4"/>
      <c r="I6052" s="2"/>
    </row>
    <row r="6053" spans="1:9" x14ac:dyDescent="0.25">
      <c r="A6053" s="1"/>
      <c r="B6053" s="3"/>
      <c r="G6053" s="4"/>
      <c r="I6053" s="2"/>
    </row>
    <row r="6054" spans="1:9" x14ac:dyDescent="0.25">
      <c r="A6054" s="1"/>
      <c r="B6054" s="3"/>
      <c r="G6054" s="4"/>
      <c r="I6054" s="2"/>
    </row>
    <row r="6055" spans="1:9" x14ac:dyDescent="0.25">
      <c r="A6055" s="1"/>
      <c r="B6055" s="3"/>
      <c r="G6055" s="4"/>
      <c r="I6055" s="2"/>
    </row>
    <row r="6056" spans="1:9" x14ac:dyDescent="0.25">
      <c r="A6056" s="1"/>
      <c r="B6056" s="3"/>
      <c r="G6056" s="4"/>
      <c r="I6056" s="2"/>
    </row>
    <row r="6057" spans="1:9" x14ac:dyDescent="0.25">
      <c r="A6057" s="1"/>
      <c r="B6057" s="3"/>
      <c r="G6057" s="4"/>
      <c r="I6057" s="2"/>
    </row>
    <row r="6058" spans="1:9" x14ac:dyDescent="0.25">
      <c r="A6058" s="1"/>
      <c r="B6058" s="3"/>
      <c r="G6058" s="4"/>
      <c r="I6058" s="2"/>
    </row>
    <row r="6059" spans="1:9" x14ac:dyDescent="0.25">
      <c r="A6059" s="1"/>
      <c r="B6059" s="3"/>
      <c r="G6059" s="4"/>
      <c r="I6059" s="2"/>
    </row>
    <row r="6060" spans="1:9" x14ac:dyDescent="0.25">
      <c r="A6060" s="1"/>
      <c r="B6060" s="3"/>
      <c r="G6060" s="4"/>
      <c r="I6060" s="2"/>
    </row>
    <row r="6061" spans="1:9" x14ac:dyDescent="0.25">
      <c r="A6061" s="1"/>
      <c r="B6061" s="3"/>
      <c r="G6061" s="4"/>
      <c r="I6061" s="2"/>
    </row>
    <row r="6062" spans="1:9" x14ac:dyDescent="0.25">
      <c r="A6062" s="1"/>
      <c r="B6062" s="3"/>
      <c r="G6062" s="4"/>
      <c r="I6062" s="2"/>
    </row>
    <row r="6063" spans="1:9" x14ac:dyDescent="0.25">
      <c r="A6063" s="1"/>
      <c r="B6063" s="3"/>
      <c r="G6063" s="4"/>
      <c r="I6063" s="2"/>
    </row>
    <row r="6064" spans="1:9" x14ac:dyDescent="0.25">
      <c r="A6064" s="1"/>
      <c r="B6064" s="3"/>
      <c r="G6064" s="4"/>
      <c r="I6064" s="2"/>
    </row>
    <row r="6065" spans="1:9" x14ac:dyDescent="0.25">
      <c r="A6065" s="1"/>
      <c r="B6065" s="3"/>
      <c r="G6065" s="4"/>
      <c r="I6065" s="2"/>
    </row>
    <row r="6066" spans="1:9" x14ac:dyDescent="0.25">
      <c r="A6066" s="1"/>
      <c r="B6066" s="3"/>
      <c r="G6066" s="4"/>
      <c r="I6066" s="2"/>
    </row>
    <row r="6067" spans="1:9" x14ac:dyDescent="0.25">
      <c r="A6067" s="1"/>
      <c r="B6067" s="3"/>
      <c r="G6067" s="4"/>
      <c r="I6067" s="2"/>
    </row>
    <row r="6068" spans="1:9" x14ac:dyDescent="0.25">
      <c r="A6068" s="1"/>
      <c r="B6068" s="3"/>
      <c r="G6068" s="4"/>
      <c r="I6068" s="2"/>
    </row>
    <row r="6069" spans="1:9" x14ac:dyDescent="0.25">
      <c r="A6069" s="1"/>
      <c r="B6069" s="3"/>
      <c r="G6069" s="4"/>
      <c r="I6069" s="2"/>
    </row>
    <row r="6070" spans="1:9" x14ac:dyDescent="0.25">
      <c r="A6070" s="1"/>
      <c r="B6070" s="3"/>
      <c r="G6070" s="4"/>
      <c r="I6070" s="2"/>
    </row>
    <row r="6071" spans="1:9" x14ac:dyDescent="0.25">
      <c r="A6071" s="1"/>
      <c r="B6071" s="3"/>
      <c r="G6071" s="4"/>
      <c r="I6071" s="2"/>
    </row>
    <row r="6072" spans="1:9" x14ac:dyDescent="0.25">
      <c r="A6072" s="1"/>
      <c r="B6072" s="3"/>
      <c r="G6072" s="4"/>
      <c r="I6072" s="2"/>
    </row>
    <row r="6073" spans="1:9" x14ac:dyDescent="0.25">
      <c r="A6073" s="1"/>
      <c r="B6073" s="3"/>
      <c r="G6073" s="4"/>
      <c r="I6073" s="2"/>
    </row>
    <row r="6074" spans="1:9" x14ac:dyDescent="0.25">
      <c r="A6074" s="1"/>
      <c r="B6074" s="3"/>
      <c r="G6074" s="4"/>
      <c r="I6074" s="2"/>
    </row>
    <row r="6075" spans="1:9" x14ac:dyDescent="0.25">
      <c r="A6075" s="1"/>
      <c r="B6075" s="3"/>
      <c r="G6075" s="4"/>
      <c r="I6075" s="2"/>
    </row>
    <row r="6076" spans="1:9" x14ac:dyDescent="0.25">
      <c r="A6076" s="1"/>
      <c r="B6076" s="3"/>
      <c r="G6076" s="4"/>
      <c r="I6076" s="2"/>
    </row>
    <row r="6077" spans="1:9" x14ac:dyDescent="0.25">
      <c r="A6077" s="1"/>
      <c r="B6077" s="3"/>
      <c r="G6077" s="4"/>
      <c r="I6077" s="2"/>
    </row>
    <row r="6078" spans="1:9" x14ac:dyDescent="0.25">
      <c r="A6078" s="1"/>
      <c r="B6078" s="3"/>
      <c r="G6078" s="4"/>
      <c r="I6078" s="2"/>
    </row>
    <row r="6079" spans="1:9" x14ac:dyDescent="0.25">
      <c r="A6079" s="1"/>
      <c r="B6079" s="3"/>
      <c r="G6079" s="4"/>
      <c r="I6079" s="2"/>
    </row>
    <row r="6080" spans="1:9" x14ac:dyDescent="0.25">
      <c r="A6080" s="1"/>
      <c r="B6080" s="3"/>
      <c r="G6080" s="4"/>
      <c r="I6080" s="2"/>
    </row>
    <row r="6081" spans="1:9" x14ac:dyDescent="0.25">
      <c r="A6081" s="1"/>
      <c r="B6081" s="3"/>
      <c r="G6081" s="4"/>
      <c r="I6081" s="2"/>
    </row>
    <row r="6082" spans="1:9" x14ac:dyDescent="0.25">
      <c r="A6082" s="1"/>
      <c r="B6082" s="3"/>
      <c r="G6082" s="4"/>
      <c r="I6082" s="2"/>
    </row>
    <row r="6083" spans="1:9" x14ac:dyDescent="0.25">
      <c r="A6083" s="1"/>
      <c r="B6083" s="3"/>
      <c r="G6083" s="4"/>
      <c r="I6083" s="2"/>
    </row>
    <row r="6084" spans="1:9" x14ac:dyDescent="0.25">
      <c r="A6084" s="1"/>
      <c r="B6084" s="3"/>
      <c r="G6084" s="4"/>
      <c r="I6084" s="2"/>
    </row>
    <row r="6085" spans="1:9" x14ac:dyDescent="0.25">
      <c r="A6085" s="1"/>
      <c r="B6085" s="3"/>
      <c r="G6085" s="4"/>
      <c r="I6085" s="2"/>
    </row>
    <row r="6086" spans="1:9" x14ac:dyDescent="0.25">
      <c r="A6086" s="1"/>
      <c r="B6086" s="3"/>
      <c r="G6086" s="4"/>
      <c r="I6086" s="2"/>
    </row>
    <row r="6087" spans="1:9" x14ac:dyDescent="0.25">
      <c r="A6087" s="1"/>
      <c r="B6087" s="3"/>
      <c r="G6087" s="4"/>
      <c r="I6087" s="2"/>
    </row>
    <row r="6088" spans="1:9" x14ac:dyDescent="0.25">
      <c r="A6088" s="1"/>
      <c r="B6088" s="3"/>
      <c r="G6088" s="4"/>
      <c r="I6088" s="2"/>
    </row>
    <row r="6089" spans="1:9" x14ac:dyDescent="0.25">
      <c r="A6089" s="1"/>
      <c r="B6089" s="3"/>
      <c r="G6089" s="4"/>
      <c r="I6089" s="2"/>
    </row>
    <row r="6090" spans="1:9" x14ac:dyDescent="0.25">
      <c r="A6090" s="1"/>
      <c r="B6090" s="3"/>
      <c r="G6090" s="4"/>
      <c r="I6090" s="2"/>
    </row>
    <row r="6091" spans="1:9" x14ac:dyDescent="0.25">
      <c r="A6091" s="1"/>
      <c r="B6091" s="3"/>
      <c r="G6091" s="4"/>
      <c r="I6091" s="2"/>
    </row>
    <row r="6092" spans="1:9" x14ac:dyDescent="0.25">
      <c r="A6092" s="1"/>
      <c r="B6092" s="3"/>
      <c r="G6092" s="4"/>
      <c r="I6092" s="2"/>
    </row>
    <row r="6093" spans="1:9" x14ac:dyDescent="0.25">
      <c r="A6093" s="1"/>
      <c r="B6093" s="3"/>
      <c r="G6093" s="4"/>
      <c r="I6093" s="2"/>
    </row>
    <row r="6094" spans="1:9" x14ac:dyDescent="0.25">
      <c r="A6094" s="1"/>
      <c r="B6094" s="3"/>
      <c r="G6094" s="4"/>
      <c r="I6094" s="2"/>
    </row>
    <row r="6095" spans="1:9" x14ac:dyDescent="0.25">
      <c r="A6095" s="1"/>
      <c r="B6095" s="3"/>
      <c r="G6095" s="4"/>
      <c r="I6095" s="2"/>
    </row>
    <row r="6096" spans="1:9" x14ac:dyDescent="0.25">
      <c r="A6096" s="1"/>
      <c r="B6096" s="3"/>
      <c r="G6096" s="4"/>
      <c r="I6096" s="2"/>
    </row>
    <row r="6097" spans="1:9" x14ac:dyDescent="0.25">
      <c r="A6097" s="1"/>
      <c r="B6097" s="3"/>
      <c r="G6097" s="4"/>
      <c r="I6097" s="2"/>
    </row>
    <row r="6098" spans="1:9" x14ac:dyDescent="0.25">
      <c r="A6098" s="1"/>
      <c r="B6098" s="3"/>
      <c r="G6098" s="4"/>
      <c r="I6098" s="2"/>
    </row>
    <row r="6099" spans="1:9" x14ac:dyDescent="0.25">
      <c r="A6099" s="1"/>
      <c r="B6099" s="3"/>
      <c r="G6099" s="4"/>
      <c r="I6099" s="2"/>
    </row>
    <row r="6100" spans="1:9" x14ac:dyDescent="0.25">
      <c r="A6100" s="1"/>
      <c r="B6100" s="3"/>
      <c r="G6100" s="4"/>
      <c r="I6100" s="2"/>
    </row>
    <row r="6101" spans="1:9" x14ac:dyDescent="0.25">
      <c r="A6101" s="1"/>
      <c r="B6101" s="3"/>
      <c r="G6101" s="4"/>
      <c r="I6101" s="2"/>
    </row>
    <row r="6102" spans="1:9" x14ac:dyDescent="0.25">
      <c r="A6102" s="1"/>
      <c r="B6102" s="3"/>
      <c r="G6102" s="4"/>
      <c r="I6102" s="2"/>
    </row>
    <row r="6103" spans="1:9" x14ac:dyDescent="0.25">
      <c r="A6103" s="1"/>
      <c r="B6103" s="3"/>
      <c r="G6103" s="4"/>
      <c r="I6103" s="2"/>
    </row>
    <row r="6104" spans="1:9" x14ac:dyDescent="0.25">
      <c r="A6104" s="1"/>
      <c r="B6104" s="3"/>
      <c r="G6104" s="4"/>
      <c r="I6104" s="2"/>
    </row>
    <row r="6105" spans="1:9" x14ac:dyDescent="0.25">
      <c r="A6105" s="1"/>
      <c r="B6105" s="3"/>
      <c r="G6105" s="4"/>
      <c r="I6105" s="2"/>
    </row>
    <row r="6106" spans="1:9" x14ac:dyDescent="0.25">
      <c r="A6106" s="1"/>
      <c r="B6106" s="3"/>
      <c r="G6106" s="4"/>
      <c r="I6106" s="2"/>
    </row>
    <row r="6107" spans="1:9" x14ac:dyDescent="0.25">
      <c r="A6107" s="1"/>
      <c r="B6107" s="3"/>
      <c r="G6107" s="4"/>
      <c r="I6107" s="2"/>
    </row>
    <row r="6108" spans="1:9" x14ac:dyDescent="0.25">
      <c r="A6108" s="1"/>
      <c r="B6108" s="3"/>
      <c r="G6108" s="4"/>
      <c r="I6108" s="2"/>
    </row>
    <row r="6109" spans="1:9" x14ac:dyDescent="0.25">
      <c r="A6109" s="1"/>
      <c r="B6109" s="3"/>
      <c r="G6109" s="4"/>
      <c r="I6109" s="2"/>
    </row>
    <row r="6110" spans="1:9" x14ac:dyDescent="0.25">
      <c r="A6110" s="1"/>
      <c r="B6110" s="3"/>
      <c r="G6110" s="4"/>
      <c r="I6110" s="2"/>
    </row>
    <row r="6111" spans="1:9" x14ac:dyDescent="0.25">
      <c r="A6111" s="1"/>
      <c r="B6111" s="3"/>
      <c r="G6111" s="4"/>
      <c r="I6111" s="2"/>
    </row>
    <row r="6112" spans="1:9" x14ac:dyDescent="0.25">
      <c r="A6112" s="1"/>
      <c r="B6112" s="3"/>
      <c r="G6112" s="4"/>
      <c r="I6112" s="2"/>
    </row>
    <row r="6113" spans="1:9" x14ac:dyDescent="0.25">
      <c r="A6113" s="1"/>
      <c r="B6113" s="3"/>
      <c r="G6113" s="4"/>
      <c r="I6113" s="2"/>
    </row>
    <row r="6114" spans="1:9" x14ac:dyDescent="0.25">
      <c r="A6114" s="1"/>
      <c r="B6114" s="3"/>
      <c r="G6114" s="4"/>
      <c r="I6114" s="2"/>
    </row>
    <row r="6115" spans="1:9" x14ac:dyDescent="0.25">
      <c r="A6115" s="1"/>
      <c r="B6115" s="3"/>
      <c r="G6115" s="4"/>
      <c r="I6115" s="2"/>
    </row>
    <row r="6116" spans="1:9" x14ac:dyDescent="0.25">
      <c r="A6116" s="1"/>
      <c r="B6116" s="3"/>
      <c r="G6116" s="4"/>
      <c r="I6116" s="2"/>
    </row>
    <row r="6117" spans="1:9" x14ac:dyDescent="0.25">
      <c r="A6117" s="1"/>
      <c r="B6117" s="3"/>
      <c r="G6117" s="4"/>
      <c r="I6117" s="2"/>
    </row>
    <row r="6118" spans="1:9" x14ac:dyDescent="0.25">
      <c r="A6118" s="1"/>
      <c r="B6118" s="3"/>
      <c r="G6118" s="4"/>
      <c r="I6118" s="2"/>
    </row>
    <row r="6119" spans="1:9" x14ac:dyDescent="0.25">
      <c r="A6119" s="1"/>
      <c r="B6119" s="3"/>
      <c r="G6119" s="4"/>
      <c r="I6119" s="2"/>
    </row>
    <row r="6120" spans="1:9" x14ac:dyDescent="0.25">
      <c r="A6120" s="1"/>
      <c r="B6120" s="3"/>
      <c r="G6120" s="4"/>
      <c r="I6120" s="2"/>
    </row>
    <row r="6121" spans="1:9" x14ac:dyDescent="0.25">
      <c r="A6121" s="1"/>
      <c r="B6121" s="3"/>
      <c r="G6121" s="4"/>
      <c r="I6121" s="2"/>
    </row>
    <row r="6122" spans="1:9" x14ac:dyDescent="0.25">
      <c r="A6122" s="1"/>
      <c r="B6122" s="3"/>
      <c r="G6122" s="4"/>
      <c r="I6122" s="2"/>
    </row>
    <row r="6123" spans="1:9" x14ac:dyDescent="0.25">
      <c r="A6123" s="1"/>
      <c r="B6123" s="3"/>
      <c r="G6123" s="4"/>
      <c r="I6123" s="2"/>
    </row>
    <row r="6124" spans="1:9" x14ac:dyDescent="0.25">
      <c r="A6124" s="1"/>
      <c r="B6124" s="3"/>
      <c r="G6124" s="4"/>
      <c r="I6124" s="2"/>
    </row>
    <row r="6125" spans="1:9" x14ac:dyDescent="0.25">
      <c r="A6125" s="1"/>
      <c r="B6125" s="3"/>
      <c r="G6125" s="4"/>
      <c r="I6125" s="2"/>
    </row>
    <row r="6126" spans="1:9" x14ac:dyDescent="0.25">
      <c r="A6126" s="1"/>
      <c r="B6126" s="3"/>
      <c r="G6126" s="4"/>
      <c r="I6126" s="2"/>
    </row>
    <row r="6127" spans="1:9" x14ac:dyDescent="0.25">
      <c r="A6127" s="1"/>
      <c r="B6127" s="3"/>
      <c r="G6127" s="4"/>
      <c r="I6127" s="2"/>
    </row>
    <row r="6128" spans="1:9" x14ac:dyDescent="0.25">
      <c r="A6128" s="1"/>
      <c r="B6128" s="3"/>
      <c r="G6128" s="4"/>
      <c r="I6128" s="2"/>
    </row>
    <row r="6129" spans="1:9" x14ac:dyDescent="0.25">
      <c r="A6129" s="1"/>
      <c r="B6129" s="3"/>
      <c r="G6129" s="4"/>
      <c r="I6129" s="2"/>
    </row>
    <row r="6130" spans="1:9" x14ac:dyDescent="0.25">
      <c r="A6130" s="1"/>
      <c r="B6130" s="3"/>
      <c r="G6130" s="4"/>
      <c r="I6130" s="2"/>
    </row>
    <row r="6131" spans="1:9" x14ac:dyDescent="0.25">
      <c r="A6131" s="1"/>
      <c r="B6131" s="3"/>
      <c r="G6131" s="4"/>
      <c r="I6131" s="2"/>
    </row>
    <row r="6132" spans="1:9" x14ac:dyDescent="0.25">
      <c r="A6132" s="1"/>
      <c r="B6132" s="3"/>
      <c r="G6132" s="4"/>
      <c r="I6132" s="2"/>
    </row>
    <row r="6133" spans="1:9" x14ac:dyDescent="0.25">
      <c r="A6133" s="1"/>
      <c r="B6133" s="3"/>
      <c r="G6133" s="4"/>
      <c r="I6133" s="2"/>
    </row>
    <row r="6134" spans="1:9" x14ac:dyDescent="0.25">
      <c r="A6134" s="1"/>
      <c r="B6134" s="3"/>
      <c r="G6134" s="4"/>
      <c r="I6134" s="2"/>
    </row>
    <row r="6135" spans="1:9" x14ac:dyDescent="0.25">
      <c r="A6135" s="1"/>
      <c r="B6135" s="3"/>
      <c r="G6135" s="4"/>
      <c r="I6135" s="2"/>
    </row>
    <row r="6136" spans="1:9" x14ac:dyDescent="0.25">
      <c r="A6136" s="1"/>
      <c r="B6136" s="3"/>
      <c r="G6136" s="4"/>
      <c r="I6136" s="2"/>
    </row>
    <row r="6137" spans="1:9" x14ac:dyDescent="0.25">
      <c r="A6137" s="1"/>
      <c r="B6137" s="3"/>
      <c r="G6137" s="4"/>
      <c r="I6137" s="2"/>
    </row>
    <row r="6138" spans="1:9" x14ac:dyDescent="0.25">
      <c r="A6138" s="1"/>
      <c r="B6138" s="3"/>
      <c r="G6138" s="4"/>
      <c r="I6138" s="2"/>
    </row>
    <row r="6139" spans="1:9" x14ac:dyDescent="0.25">
      <c r="A6139" s="1"/>
      <c r="B6139" s="3"/>
      <c r="G6139" s="4"/>
      <c r="I6139" s="2"/>
    </row>
    <row r="6140" spans="1:9" x14ac:dyDescent="0.25">
      <c r="A6140" s="1"/>
      <c r="B6140" s="3"/>
      <c r="G6140" s="4"/>
      <c r="I6140" s="2"/>
    </row>
    <row r="6141" spans="1:9" x14ac:dyDescent="0.25">
      <c r="A6141" s="1"/>
      <c r="B6141" s="3"/>
      <c r="G6141" s="4"/>
      <c r="I6141" s="2"/>
    </row>
    <row r="6142" spans="1:9" x14ac:dyDescent="0.25">
      <c r="A6142" s="1"/>
      <c r="B6142" s="3"/>
      <c r="G6142" s="4"/>
      <c r="I6142" s="2"/>
    </row>
    <row r="6143" spans="1:9" x14ac:dyDescent="0.25">
      <c r="A6143" s="1"/>
      <c r="B6143" s="3"/>
      <c r="G6143" s="4"/>
      <c r="I6143" s="2"/>
    </row>
    <row r="6144" spans="1:9" x14ac:dyDescent="0.25">
      <c r="A6144" s="1"/>
      <c r="B6144" s="3"/>
      <c r="G6144" s="4"/>
      <c r="I6144" s="2"/>
    </row>
    <row r="6145" spans="1:9" x14ac:dyDescent="0.25">
      <c r="A6145" s="1"/>
      <c r="B6145" s="3"/>
      <c r="G6145" s="4"/>
      <c r="I6145" s="2"/>
    </row>
    <row r="6146" spans="1:9" x14ac:dyDescent="0.25">
      <c r="A6146" s="1"/>
      <c r="B6146" s="3"/>
      <c r="G6146" s="4"/>
      <c r="I6146" s="2"/>
    </row>
    <row r="6147" spans="1:9" x14ac:dyDescent="0.25">
      <c r="A6147" s="1"/>
      <c r="B6147" s="3"/>
      <c r="G6147" s="4"/>
      <c r="I6147" s="2"/>
    </row>
    <row r="6148" spans="1:9" x14ac:dyDescent="0.25">
      <c r="A6148" s="1"/>
      <c r="B6148" s="3"/>
      <c r="G6148" s="4"/>
      <c r="I6148" s="2"/>
    </row>
    <row r="6149" spans="1:9" x14ac:dyDescent="0.25">
      <c r="A6149" s="1"/>
      <c r="B6149" s="3"/>
      <c r="G6149" s="4"/>
      <c r="I6149" s="2"/>
    </row>
    <row r="6150" spans="1:9" x14ac:dyDescent="0.25">
      <c r="A6150" s="1"/>
      <c r="B6150" s="3"/>
      <c r="G6150" s="4"/>
      <c r="I6150" s="2"/>
    </row>
    <row r="6151" spans="1:9" x14ac:dyDescent="0.25">
      <c r="A6151" s="1"/>
      <c r="B6151" s="3"/>
      <c r="G6151" s="4"/>
      <c r="I6151" s="2"/>
    </row>
    <row r="6152" spans="1:9" x14ac:dyDescent="0.25">
      <c r="A6152" s="1"/>
      <c r="B6152" s="3"/>
      <c r="G6152" s="4"/>
      <c r="I6152" s="2"/>
    </row>
    <row r="6153" spans="1:9" x14ac:dyDescent="0.25">
      <c r="A6153" s="1"/>
      <c r="B6153" s="3"/>
      <c r="G6153" s="4"/>
      <c r="I6153" s="2"/>
    </row>
    <row r="6154" spans="1:9" x14ac:dyDescent="0.25">
      <c r="A6154" s="1"/>
      <c r="B6154" s="3"/>
      <c r="G6154" s="4"/>
      <c r="I6154" s="2"/>
    </row>
    <row r="6155" spans="1:9" x14ac:dyDescent="0.25">
      <c r="A6155" s="1"/>
      <c r="B6155" s="3"/>
      <c r="G6155" s="4"/>
      <c r="I6155" s="2"/>
    </row>
    <row r="6156" spans="1:9" x14ac:dyDescent="0.25">
      <c r="A6156" s="1"/>
      <c r="B6156" s="3"/>
      <c r="G6156" s="4"/>
      <c r="I6156" s="2"/>
    </row>
    <row r="6157" spans="1:9" x14ac:dyDescent="0.25">
      <c r="A6157" s="1"/>
      <c r="B6157" s="3"/>
      <c r="G6157" s="4"/>
      <c r="I6157" s="2"/>
    </row>
    <row r="6158" spans="1:9" x14ac:dyDescent="0.25">
      <c r="A6158" s="1"/>
      <c r="B6158" s="3"/>
      <c r="G6158" s="4"/>
      <c r="I6158" s="2"/>
    </row>
    <row r="6159" spans="1:9" x14ac:dyDescent="0.25">
      <c r="A6159" s="1"/>
      <c r="B6159" s="3"/>
      <c r="G6159" s="4"/>
      <c r="I6159" s="2"/>
    </row>
    <row r="6160" spans="1:9" x14ac:dyDescent="0.25">
      <c r="A6160" s="1"/>
      <c r="B6160" s="3"/>
      <c r="G6160" s="4"/>
      <c r="I6160" s="2"/>
    </row>
    <row r="6161" spans="1:9" x14ac:dyDescent="0.25">
      <c r="A6161" s="1"/>
      <c r="B6161" s="3"/>
      <c r="G6161" s="4"/>
      <c r="I6161" s="2"/>
    </row>
    <row r="6162" spans="1:9" x14ac:dyDescent="0.25">
      <c r="A6162" s="1"/>
      <c r="B6162" s="3"/>
      <c r="G6162" s="4"/>
      <c r="I6162" s="2"/>
    </row>
    <row r="6163" spans="1:9" x14ac:dyDescent="0.25">
      <c r="A6163" s="1"/>
      <c r="B6163" s="3"/>
      <c r="G6163" s="4"/>
      <c r="I6163" s="2"/>
    </row>
    <row r="6164" spans="1:9" x14ac:dyDescent="0.25">
      <c r="A6164" s="1"/>
      <c r="B6164" s="3"/>
      <c r="G6164" s="4"/>
      <c r="I6164" s="2"/>
    </row>
    <row r="6165" spans="1:9" x14ac:dyDescent="0.25">
      <c r="A6165" s="1"/>
      <c r="B6165" s="3"/>
      <c r="G6165" s="4"/>
      <c r="I6165" s="2"/>
    </row>
    <row r="6166" spans="1:9" x14ac:dyDescent="0.25">
      <c r="A6166" s="1"/>
      <c r="B6166" s="3"/>
      <c r="G6166" s="4"/>
      <c r="I6166" s="2"/>
    </row>
    <row r="6167" spans="1:9" x14ac:dyDescent="0.25">
      <c r="A6167" s="1"/>
      <c r="B6167" s="3"/>
      <c r="G6167" s="4"/>
      <c r="I6167" s="2"/>
    </row>
    <row r="6168" spans="1:9" x14ac:dyDescent="0.25">
      <c r="A6168" s="1"/>
      <c r="B6168" s="3"/>
      <c r="G6168" s="4"/>
      <c r="I6168" s="2"/>
    </row>
    <row r="6169" spans="1:9" x14ac:dyDescent="0.25">
      <c r="A6169" s="1"/>
      <c r="B6169" s="3"/>
      <c r="G6169" s="4"/>
      <c r="I6169" s="2"/>
    </row>
    <row r="6170" spans="1:9" x14ac:dyDescent="0.25">
      <c r="A6170" s="1"/>
      <c r="B6170" s="3"/>
      <c r="G6170" s="4"/>
      <c r="I6170" s="2"/>
    </row>
    <row r="6171" spans="1:9" x14ac:dyDescent="0.25">
      <c r="A6171" s="1"/>
      <c r="B6171" s="3"/>
      <c r="G6171" s="4"/>
      <c r="I6171" s="2"/>
    </row>
    <row r="6172" spans="1:9" x14ac:dyDescent="0.25">
      <c r="A6172" s="1"/>
      <c r="B6172" s="3"/>
      <c r="G6172" s="4"/>
      <c r="I6172" s="2"/>
    </row>
    <row r="6173" spans="1:9" x14ac:dyDescent="0.25">
      <c r="A6173" s="1"/>
      <c r="B6173" s="3"/>
      <c r="G6173" s="4"/>
      <c r="I6173" s="2"/>
    </row>
    <row r="6174" spans="1:9" x14ac:dyDescent="0.25">
      <c r="A6174" s="1"/>
      <c r="B6174" s="3"/>
      <c r="G6174" s="4"/>
      <c r="I6174" s="2"/>
    </row>
    <row r="6175" spans="1:9" x14ac:dyDescent="0.25">
      <c r="A6175" s="1"/>
      <c r="B6175" s="3"/>
      <c r="G6175" s="4"/>
      <c r="I6175" s="2"/>
    </row>
    <row r="6176" spans="1:9" x14ac:dyDescent="0.25">
      <c r="A6176" s="1"/>
      <c r="B6176" s="3"/>
      <c r="G6176" s="4"/>
      <c r="I6176" s="2"/>
    </row>
    <row r="6177" spans="1:9" x14ac:dyDescent="0.25">
      <c r="A6177" s="1"/>
      <c r="B6177" s="3"/>
      <c r="G6177" s="4"/>
      <c r="I6177" s="2"/>
    </row>
    <row r="6178" spans="1:9" x14ac:dyDescent="0.25">
      <c r="A6178" s="1"/>
      <c r="B6178" s="3"/>
      <c r="G6178" s="4"/>
      <c r="I6178" s="2"/>
    </row>
    <row r="6179" spans="1:9" x14ac:dyDescent="0.25">
      <c r="A6179" s="1"/>
      <c r="B6179" s="3"/>
      <c r="G6179" s="4"/>
      <c r="I6179" s="2"/>
    </row>
    <row r="6180" spans="1:9" x14ac:dyDescent="0.25">
      <c r="A6180" s="1"/>
      <c r="B6180" s="3"/>
      <c r="G6180" s="4"/>
      <c r="I6180" s="2"/>
    </row>
    <row r="6181" spans="1:9" x14ac:dyDescent="0.25">
      <c r="A6181" s="1"/>
      <c r="B6181" s="3"/>
      <c r="G6181" s="4"/>
      <c r="I6181" s="2"/>
    </row>
    <row r="6182" spans="1:9" x14ac:dyDescent="0.25">
      <c r="A6182" s="1"/>
      <c r="B6182" s="3"/>
      <c r="G6182" s="4"/>
      <c r="I6182" s="2"/>
    </row>
    <row r="6183" spans="1:9" x14ac:dyDescent="0.25">
      <c r="A6183" s="1"/>
      <c r="B6183" s="3"/>
      <c r="G6183" s="4"/>
      <c r="I6183" s="2"/>
    </row>
    <row r="6184" spans="1:9" x14ac:dyDescent="0.25">
      <c r="A6184" s="1"/>
      <c r="B6184" s="3"/>
      <c r="G6184" s="4"/>
      <c r="I6184" s="2"/>
    </row>
    <row r="6185" spans="1:9" x14ac:dyDescent="0.25">
      <c r="A6185" s="1"/>
      <c r="B6185" s="3"/>
      <c r="G6185" s="4"/>
      <c r="I6185" s="2"/>
    </row>
    <row r="6186" spans="1:9" x14ac:dyDescent="0.25">
      <c r="A6186" s="1"/>
      <c r="B6186" s="3"/>
      <c r="G6186" s="4"/>
      <c r="I6186" s="2"/>
    </row>
    <row r="6187" spans="1:9" x14ac:dyDescent="0.25">
      <c r="A6187" s="1"/>
      <c r="B6187" s="3"/>
      <c r="G6187" s="4"/>
      <c r="I6187" s="2"/>
    </row>
    <row r="6188" spans="1:9" x14ac:dyDescent="0.25">
      <c r="A6188" s="1"/>
      <c r="B6188" s="3"/>
      <c r="G6188" s="4"/>
      <c r="I6188" s="2"/>
    </row>
    <row r="6189" spans="1:9" x14ac:dyDescent="0.25">
      <c r="A6189" s="1"/>
      <c r="B6189" s="3"/>
      <c r="G6189" s="4"/>
      <c r="I6189" s="2"/>
    </row>
    <row r="6190" spans="1:9" x14ac:dyDescent="0.25">
      <c r="A6190" s="1"/>
      <c r="B6190" s="3"/>
      <c r="G6190" s="4"/>
      <c r="I6190" s="2"/>
    </row>
    <row r="6191" spans="1:9" x14ac:dyDescent="0.25">
      <c r="A6191" s="1"/>
      <c r="B6191" s="3"/>
      <c r="G6191" s="4"/>
      <c r="I6191" s="2"/>
    </row>
    <row r="6192" spans="1:9" x14ac:dyDescent="0.25">
      <c r="A6192" s="1"/>
      <c r="B6192" s="3"/>
      <c r="G6192" s="4"/>
      <c r="I6192" s="2"/>
    </row>
    <row r="6193" spans="1:9" x14ac:dyDescent="0.25">
      <c r="A6193" s="1"/>
      <c r="B6193" s="3"/>
      <c r="G6193" s="4"/>
      <c r="I6193" s="2"/>
    </row>
    <row r="6194" spans="1:9" x14ac:dyDescent="0.25">
      <c r="A6194" s="1"/>
      <c r="B6194" s="3"/>
      <c r="G6194" s="4"/>
      <c r="I6194" s="2"/>
    </row>
    <row r="6195" spans="1:9" x14ac:dyDescent="0.25">
      <c r="A6195" s="1"/>
      <c r="B6195" s="3"/>
      <c r="G6195" s="4"/>
      <c r="I6195" s="2"/>
    </row>
    <row r="6196" spans="1:9" x14ac:dyDescent="0.25">
      <c r="A6196" s="1"/>
      <c r="B6196" s="3"/>
      <c r="G6196" s="4"/>
      <c r="I6196" s="2"/>
    </row>
    <row r="6197" spans="1:9" x14ac:dyDescent="0.25">
      <c r="A6197" s="1"/>
      <c r="B6197" s="3"/>
      <c r="G6197" s="4"/>
      <c r="I6197" s="2"/>
    </row>
    <row r="6198" spans="1:9" x14ac:dyDescent="0.25">
      <c r="A6198" s="1"/>
      <c r="B6198" s="3"/>
      <c r="G6198" s="4"/>
      <c r="I6198" s="2"/>
    </row>
    <row r="6199" spans="1:9" x14ac:dyDescent="0.25">
      <c r="A6199" s="1"/>
      <c r="B6199" s="3"/>
      <c r="G6199" s="4"/>
      <c r="I6199" s="2"/>
    </row>
    <row r="6200" spans="1:9" x14ac:dyDescent="0.25">
      <c r="A6200" s="1"/>
      <c r="B6200" s="3"/>
      <c r="G6200" s="4"/>
      <c r="I6200" s="2"/>
    </row>
    <row r="6201" spans="1:9" x14ac:dyDescent="0.25">
      <c r="A6201" s="1"/>
      <c r="B6201" s="3"/>
      <c r="G6201" s="4"/>
      <c r="I6201" s="2"/>
    </row>
    <row r="6202" spans="1:9" x14ac:dyDescent="0.25">
      <c r="A6202" s="1"/>
      <c r="B6202" s="3"/>
      <c r="G6202" s="4"/>
      <c r="I6202" s="2"/>
    </row>
    <row r="6203" spans="1:9" x14ac:dyDescent="0.25">
      <c r="A6203" s="1"/>
      <c r="B6203" s="3"/>
      <c r="G6203" s="4"/>
      <c r="I6203" s="2"/>
    </row>
    <row r="6204" spans="1:9" x14ac:dyDescent="0.25">
      <c r="A6204" s="1"/>
      <c r="B6204" s="3"/>
      <c r="G6204" s="4"/>
      <c r="I6204" s="2"/>
    </row>
    <row r="6205" spans="1:9" x14ac:dyDescent="0.25">
      <c r="A6205" s="1"/>
      <c r="B6205" s="3"/>
      <c r="G6205" s="4"/>
      <c r="I6205" s="2"/>
    </row>
    <row r="6206" spans="1:9" x14ac:dyDescent="0.25">
      <c r="A6206" s="1"/>
      <c r="B6206" s="3"/>
      <c r="G6206" s="4"/>
      <c r="I6206" s="2"/>
    </row>
    <row r="6207" spans="1:9" x14ac:dyDescent="0.25">
      <c r="A6207" s="1"/>
      <c r="B6207" s="3"/>
      <c r="G6207" s="4"/>
      <c r="I6207" s="2"/>
    </row>
    <row r="6208" spans="1:9" x14ac:dyDescent="0.25">
      <c r="A6208" s="1"/>
      <c r="B6208" s="3"/>
      <c r="G6208" s="4"/>
      <c r="I6208" s="2"/>
    </row>
    <row r="6209" spans="1:9" x14ac:dyDescent="0.25">
      <c r="A6209" s="1"/>
      <c r="B6209" s="3"/>
      <c r="G6209" s="4"/>
      <c r="I6209" s="2"/>
    </row>
    <row r="6210" spans="1:9" x14ac:dyDescent="0.25">
      <c r="A6210" s="1"/>
      <c r="B6210" s="3"/>
      <c r="G6210" s="4"/>
      <c r="I6210" s="2"/>
    </row>
    <row r="6211" spans="1:9" x14ac:dyDescent="0.25">
      <c r="A6211" s="1"/>
      <c r="B6211" s="3"/>
      <c r="G6211" s="4"/>
      <c r="I6211" s="2"/>
    </row>
    <row r="6212" spans="1:9" x14ac:dyDescent="0.25">
      <c r="A6212" s="1"/>
      <c r="B6212" s="3"/>
      <c r="G6212" s="4"/>
      <c r="I6212" s="2"/>
    </row>
    <row r="6213" spans="1:9" x14ac:dyDescent="0.25">
      <c r="A6213" s="1"/>
      <c r="B6213" s="3"/>
      <c r="G6213" s="4"/>
      <c r="I6213" s="2"/>
    </row>
    <row r="6214" spans="1:9" x14ac:dyDescent="0.25">
      <c r="A6214" s="1"/>
      <c r="B6214" s="3"/>
      <c r="G6214" s="4"/>
      <c r="I6214" s="2"/>
    </row>
    <row r="6215" spans="1:9" x14ac:dyDescent="0.25">
      <c r="A6215" s="1"/>
      <c r="B6215" s="3"/>
      <c r="G6215" s="4"/>
      <c r="I6215" s="2"/>
    </row>
    <row r="6216" spans="1:9" x14ac:dyDescent="0.25">
      <c r="A6216" s="1"/>
      <c r="B6216" s="3"/>
      <c r="G6216" s="4"/>
      <c r="I6216" s="2"/>
    </row>
    <row r="6217" spans="1:9" x14ac:dyDescent="0.25">
      <c r="A6217" s="1"/>
      <c r="B6217" s="3"/>
      <c r="G6217" s="4"/>
      <c r="I6217" s="2"/>
    </row>
    <row r="6218" spans="1:9" x14ac:dyDescent="0.25">
      <c r="A6218" s="1"/>
      <c r="B6218" s="3"/>
      <c r="G6218" s="4"/>
      <c r="I6218" s="2"/>
    </row>
    <row r="6219" spans="1:9" x14ac:dyDescent="0.25">
      <c r="A6219" s="1"/>
      <c r="B6219" s="3"/>
      <c r="G6219" s="4"/>
      <c r="I6219" s="2"/>
    </row>
    <row r="6220" spans="1:9" x14ac:dyDescent="0.25">
      <c r="A6220" s="1"/>
      <c r="B6220" s="3"/>
      <c r="G6220" s="4"/>
      <c r="I6220" s="2"/>
    </row>
    <row r="6221" spans="1:9" x14ac:dyDescent="0.25">
      <c r="A6221" s="1"/>
      <c r="B6221" s="3"/>
      <c r="G6221" s="4"/>
      <c r="I6221" s="2"/>
    </row>
    <row r="6222" spans="1:9" x14ac:dyDescent="0.25">
      <c r="A6222" s="1"/>
      <c r="B6222" s="3"/>
      <c r="G6222" s="4"/>
      <c r="I6222" s="2"/>
    </row>
    <row r="6223" spans="1:9" x14ac:dyDescent="0.25">
      <c r="A6223" s="1"/>
      <c r="B6223" s="3"/>
      <c r="G6223" s="4"/>
      <c r="I6223" s="2"/>
    </row>
    <row r="6224" spans="1:9" x14ac:dyDescent="0.25">
      <c r="A6224" s="1"/>
      <c r="B6224" s="3"/>
      <c r="G6224" s="4"/>
      <c r="I6224" s="2"/>
    </row>
    <row r="6225" spans="1:9" x14ac:dyDescent="0.25">
      <c r="A6225" s="1"/>
      <c r="B6225" s="3"/>
      <c r="G6225" s="4"/>
      <c r="I6225" s="2"/>
    </row>
    <row r="6226" spans="1:9" x14ac:dyDescent="0.25">
      <c r="A6226" s="1"/>
      <c r="B6226" s="3"/>
      <c r="G6226" s="4"/>
      <c r="I6226" s="2"/>
    </row>
    <row r="6227" spans="1:9" x14ac:dyDescent="0.25">
      <c r="A6227" s="1"/>
      <c r="B6227" s="3"/>
      <c r="G6227" s="4"/>
      <c r="I6227" s="2"/>
    </row>
    <row r="6228" spans="1:9" x14ac:dyDescent="0.25">
      <c r="A6228" s="1"/>
      <c r="B6228" s="3"/>
      <c r="G6228" s="4"/>
      <c r="I6228" s="2"/>
    </row>
    <row r="6229" spans="1:9" x14ac:dyDescent="0.25">
      <c r="A6229" s="1"/>
      <c r="B6229" s="3"/>
      <c r="G6229" s="4"/>
      <c r="I6229" s="2"/>
    </row>
    <row r="6230" spans="1:9" x14ac:dyDescent="0.25">
      <c r="A6230" s="1"/>
      <c r="B6230" s="3"/>
      <c r="G6230" s="4"/>
      <c r="I6230" s="2"/>
    </row>
    <row r="6231" spans="1:9" x14ac:dyDescent="0.25">
      <c r="A6231" s="1"/>
      <c r="B6231" s="3"/>
      <c r="G6231" s="4"/>
      <c r="I6231" s="2"/>
    </row>
    <row r="6232" spans="1:9" x14ac:dyDescent="0.25">
      <c r="A6232" s="1"/>
      <c r="B6232" s="3"/>
      <c r="G6232" s="4"/>
      <c r="I6232" s="2"/>
    </row>
    <row r="6233" spans="1:9" x14ac:dyDescent="0.25">
      <c r="A6233" s="1"/>
      <c r="B6233" s="3"/>
      <c r="G6233" s="4"/>
      <c r="I6233" s="2"/>
    </row>
    <row r="6234" spans="1:9" x14ac:dyDescent="0.25">
      <c r="A6234" s="1"/>
      <c r="B6234" s="3"/>
      <c r="G6234" s="4"/>
      <c r="I6234" s="2"/>
    </row>
    <row r="6235" spans="1:9" x14ac:dyDescent="0.25">
      <c r="A6235" s="1"/>
      <c r="B6235" s="3"/>
      <c r="G6235" s="4"/>
      <c r="I6235" s="2"/>
    </row>
    <row r="6236" spans="1:9" x14ac:dyDescent="0.25">
      <c r="A6236" s="1"/>
      <c r="B6236" s="3"/>
      <c r="G6236" s="4"/>
      <c r="I6236" s="2"/>
    </row>
    <row r="6237" spans="1:9" x14ac:dyDescent="0.25">
      <c r="A6237" s="1"/>
      <c r="B6237" s="3"/>
      <c r="G6237" s="4"/>
      <c r="I6237" s="2"/>
    </row>
    <row r="6238" spans="1:9" x14ac:dyDescent="0.25">
      <c r="A6238" s="1"/>
      <c r="B6238" s="3"/>
      <c r="G6238" s="4"/>
      <c r="I6238" s="2"/>
    </row>
    <row r="6239" spans="1:9" x14ac:dyDescent="0.25">
      <c r="A6239" s="1"/>
      <c r="B6239" s="3"/>
      <c r="G6239" s="4"/>
      <c r="I6239" s="2"/>
    </row>
    <row r="6240" spans="1:9" x14ac:dyDescent="0.25">
      <c r="A6240" s="1"/>
      <c r="B6240" s="3"/>
      <c r="G6240" s="4"/>
      <c r="I6240" s="2"/>
    </row>
    <row r="6241" spans="1:9" x14ac:dyDescent="0.25">
      <c r="A6241" s="1"/>
      <c r="B6241" s="3"/>
      <c r="G6241" s="4"/>
      <c r="I6241" s="2"/>
    </row>
    <row r="6242" spans="1:9" x14ac:dyDescent="0.25">
      <c r="A6242" s="1"/>
      <c r="B6242" s="3"/>
      <c r="G6242" s="4"/>
      <c r="I6242" s="2"/>
    </row>
    <row r="6243" spans="1:9" x14ac:dyDescent="0.25">
      <c r="A6243" s="1"/>
      <c r="B6243" s="3"/>
      <c r="G6243" s="4"/>
      <c r="I6243" s="2"/>
    </row>
    <row r="6244" spans="1:9" x14ac:dyDescent="0.25">
      <c r="A6244" s="1"/>
      <c r="B6244" s="3"/>
      <c r="G6244" s="4"/>
      <c r="I6244" s="2"/>
    </row>
    <row r="6245" spans="1:9" x14ac:dyDescent="0.25">
      <c r="A6245" s="1"/>
      <c r="B6245" s="3"/>
      <c r="G6245" s="4"/>
      <c r="I6245" s="2"/>
    </row>
    <row r="6246" spans="1:9" x14ac:dyDescent="0.25">
      <c r="A6246" s="1"/>
      <c r="B6246" s="3"/>
      <c r="G6246" s="4"/>
      <c r="I6246" s="2"/>
    </row>
    <row r="6247" spans="1:9" x14ac:dyDescent="0.25">
      <c r="A6247" s="1"/>
      <c r="B6247" s="3"/>
      <c r="G6247" s="4"/>
      <c r="I6247" s="2"/>
    </row>
    <row r="6248" spans="1:9" x14ac:dyDescent="0.25">
      <c r="A6248" s="1"/>
      <c r="B6248" s="3"/>
      <c r="G6248" s="4"/>
      <c r="I6248" s="2"/>
    </row>
    <row r="6249" spans="1:9" x14ac:dyDescent="0.25">
      <c r="A6249" s="1"/>
      <c r="B6249" s="3"/>
      <c r="G6249" s="4"/>
      <c r="I6249" s="2"/>
    </row>
    <row r="6250" spans="1:9" x14ac:dyDescent="0.25">
      <c r="A6250" s="1"/>
      <c r="B6250" s="3"/>
      <c r="G6250" s="4"/>
      <c r="I6250" s="2"/>
    </row>
    <row r="6251" spans="1:9" x14ac:dyDescent="0.25">
      <c r="A6251" s="1"/>
      <c r="B6251" s="3"/>
      <c r="G6251" s="4"/>
      <c r="I6251" s="2"/>
    </row>
    <row r="6252" spans="1:9" x14ac:dyDescent="0.25">
      <c r="A6252" s="1"/>
      <c r="B6252" s="3"/>
      <c r="G6252" s="4"/>
      <c r="I6252" s="2"/>
    </row>
    <row r="6253" spans="1:9" x14ac:dyDescent="0.25">
      <c r="A6253" s="1"/>
      <c r="B6253" s="3"/>
      <c r="G6253" s="4"/>
      <c r="I6253" s="2"/>
    </row>
    <row r="6254" spans="1:9" x14ac:dyDescent="0.25">
      <c r="A6254" s="1"/>
      <c r="B6254" s="3"/>
      <c r="G6254" s="4"/>
      <c r="I6254" s="2"/>
    </row>
    <row r="6255" spans="1:9" x14ac:dyDescent="0.25">
      <c r="A6255" s="1"/>
      <c r="B6255" s="3"/>
      <c r="G6255" s="4"/>
      <c r="I6255" s="2"/>
    </row>
    <row r="6256" spans="1:9" x14ac:dyDescent="0.25">
      <c r="A6256" s="1"/>
      <c r="B6256" s="3"/>
      <c r="G6256" s="4"/>
      <c r="I6256" s="2"/>
    </row>
    <row r="6257" spans="1:9" x14ac:dyDescent="0.25">
      <c r="A6257" s="1"/>
      <c r="B6257" s="3"/>
      <c r="G6257" s="4"/>
      <c r="I6257" s="2"/>
    </row>
    <row r="6258" spans="1:9" x14ac:dyDescent="0.25">
      <c r="A6258" s="1"/>
      <c r="B6258" s="3"/>
      <c r="G6258" s="4"/>
      <c r="I6258" s="2"/>
    </row>
    <row r="6259" spans="1:9" x14ac:dyDescent="0.25">
      <c r="A6259" s="1"/>
      <c r="B6259" s="3"/>
      <c r="G6259" s="4"/>
      <c r="I6259" s="2"/>
    </row>
    <row r="6260" spans="1:9" x14ac:dyDescent="0.25">
      <c r="A6260" s="1"/>
      <c r="B6260" s="3"/>
      <c r="G6260" s="4"/>
      <c r="I6260" s="2"/>
    </row>
    <row r="6261" spans="1:9" x14ac:dyDescent="0.25">
      <c r="A6261" s="1"/>
      <c r="B6261" s="3"/>
      <c r="G6261" s="4"/>
      <c r="I6261" s="2"/>
    </row>
    <row r="6262" spans="1:9" x14ac:dyDescent="0.25">
      <c r="A6262" s="1"/>
      <c r="B6262" s="3"/>
      <c r="G6262" s="4"/>
      <c r="I6262" s="2"/>
    </row>
    <row r="6263" spans="1:9" x14ac:dyDescent="0.25">
      <c r="A6263" s="1"/>
      <c r="B6263" s="3"/>
      <c r="G6263" s="4"/>
      <c r="I6263" s="2"/>
    </row>
    <row r="6264" spans="1:9" x14ac:dyDescent="0.25">
      <c r="A6264" s="1"/>
      <c r="B6264" s="3"/>
      <c r="G6264" s="4"/>
      <c r="I6264" s="2"/>
    </row>
    <row r="6265" spans="1:9" x14ac:dyDescent="0.25">
      <c r="A6265" s="1"/>
      <c r="B6265" s="3"/>
      <c r="G6265" s="4"/>
      <c r="I6265" s="2"/>
    </row>
    <row r="6266" spans="1:9" x14ac:dyDescent="0.25">
      <c r="A6266" s="1"/>
      <c r="B6266" s="3"/>
      <c r="G6266" s="4"/>
      <c r="I6266" s="2"/>
    </row>
    <row r="6267" spans="1:9" x14ac:dyDescent="0.25">
      <c r="A6267" s="1"/>
      <c r="B6267" s="3"/>
      <c r="G6267" s="4"/>
      <c r="I6267" s="2"/>
    </row>
    <row r="6268" spans="1:9" x14ac:dyDescent="0.25">
      <c r="A6268" s="1"/>
      <c r="B6268" s="3"/>
      <c r="G6268" s="4"/>
      <c r="I6268" s="2"/>
    </row>
    <row r="6269" spans="1:9" x14ac:dyDescent="0.25">
      <c r="A6269" s="1"/>
      <c r="B6269" s="3"/>
      <c r="G6269" s="4"/>
      <c r="I6269" s="2"/>
    </row>
    <row r="6270" spans="1:9" x14ac:dyDescent="0.25">
      <c r="A6270" s="1"/>
      <c r="B6270" s="3"/>
      <c r="G6270" s="4"/>
      <c r="I6270" s="2"/>
    </row>
    <row r="6271" spans="1:9" x14ac:dyDescent="0.25">
      <c r="A6271" s="1"/>
      <c r="B6271" s="3"/>
      <c r="G6271" s="4"/>
      <c r="I6271" s="2"/>
    </row>
    <row r="6272" spans="1:9" x14ac:dyDescent="0.25">
      <c r="A6272" s="1"/>
      <c r="B6272" s="3"/>
      <c r="G6272" s="4"/>
      <c r="I6272" s="2"/>
    </row>
    <row r="6273" spans="1:9" x14ac:dyDescent="0.25">
      <c r="A6273" s="1"/>
      <c r="B6273" s="3"/>
      <c r="G6273" s="4"/>
      <c r="I6273" s="2"/>
    </row>
    <row r="6274" spans="1:9" x14ac:dyDescent="0.25">
      <c r="A6274" s="1"/>
      <c r="B6274" s="3"/>
      <c r="G6274" s="4"/>
      <c r="I6274" s="2"/>
    </row>
    <row r="6275" spans="1:9" x14ac:dyDescent="0.25">
      <c r="A6275" s="1"/>
      <c r="B6275" s="3"/>
      <c r="G6275" s="4"/>
      <c r="I6275" s="2"/>
    </row>
    <row r="6276" spans="1:9" x14ac:dyDescent="0.25">
      <c r="A6276" s="1"/>
      <c r="B6276" s="3"/>
      <c r="G6276" s="4"/>
      <c r="I6276" s="2"/>
    </row>
    <row r="6277" spans="1:9" x14ac:dyDescent="0.25">
      <c r="A6277" s="1"/>
      <c r="B6277" s="3"/>
      <c r="G6277" s="4"/>
      <c r="I6277" s="2"/>
    </row>
    <row r="6278" spans="1:9" x14ac:dyDescent="0.25">
      <c r="A6278" s="1"/>
      <c r="B6278" s="3"/>
      <c r="G6278" s="4"/>
      <c r="I6278" s="2"/>
    </row>
    <row r="6279" spans="1:9" x14ac:dyDescent="0.25">
      <c r="A6279" s="1"/>
      <c r="B6279" s="3"/>
      <c r="G6279" s="4"/>
      <c r="I6279" s="2"/>
    </row>
    <row r="6280" spans="1:9" x14ac:dyDescent="0.25">
      <c r="A6280" s="1"/>
      <c r="B6280" s="3"/>
      <c r="G6280" s="4"/>
      <c r="I6280" s="2"/>
    </row>
    <row r="6281" spans="1:9" x14ac:dyDescent="0.25">
      <c r="A6281" s="1"/>
      <c r="B6281" s="3"/>
      <c r="G6281" s="4"/>
      <c r="I6281" s="2"/>
    </row>
    <row r="6282" spans="1:9" x14ac:dyDescent="0.25">
      <c r="A6282" s="1"/>
      <c r="B6282" s="3"/>
      <c r="G6282" s="4"/>
      <c r="I6282" s="2"/>
    </row>
    <row r="6283" spans="1:9" x14ac:dyDescent="0.25">
      <c r="A6283" s="1"/>
      <c r="B6283" s="3"/>
      <c r="G6283" s="4"/>
      <c r="I6283" s="2"/>
    </row>
    <row r="6284" spans="1:9" x14ac:dyDescent="0.25">
      <c r="A6284" s="1"/>
      <c r="B6284" s="3"/>
      <c r="G6284" s="4"/>
      <c r="I6284" s="2"/>
    </row>
    <row r="6285" spans="1:9" x14ac:dyDescent="0.25">
      <c r="A6285" s="1"/>
      <c r="B6285" s="3"/>
      <c r="G6285" s="4"/>
      <c r="I6285" s="2"/>
    </row>
    <row r="6286" spans="1:9" x14ac:dyDescent="0.25">
      <c r="A6286" s="1"/>
      <c r="B6286" s="3"/>
      <c r="G6286" s="4"/>
      <c r="I6286" s="2"/>
    </row>
    <row r="6287" spans="1:9" x14ac:dyDescent="0.25">
      <c r="A6287" s="1"/>
      <c r="B6287" s="3"/>
      <c r="G6287" s="4"/>
      <c r="I6287" s="2"/>
    </row>
    <row r="6288" spans="1:9" x14ac:dyDescent="0.25">
      <c r="A6288" s="1"/>
      <c r="B6288" s="3"/>
      <c r="G6288" s="4"/>
      <c r="I6288" s="2"/>
    </row>
    <row r="6289" spans="1:9" x14ac:dyDescent="0.25">
      <c r="A6289" s="1"/>
      <c r="B6289" s="3"/>
      <c r="G6289" s="4"/>
      <c r="I6289" s="2"/>
    </row>
    <row r="6290" spans="1:9" x14ac:dyDescent="0.25">
      <c r="A6290" s="1"/>
      <c r="B6290" s="3"/>
      <c r="G6290" s="4"/>
      <c r="I6290" s="2"/>
    </row>
    <row r="6291" spans="1:9" x14ac:dyDescent="0.25">
      <c r="A6291" s="1"/>
      <c r="B6291" s="3"/>
      <c r="G6291" s="4"/>
      <c r="I6291" s="2"/>
    </row>
    <row r="6292" spans="1:9" x14ac:dyDescent="0.25">
      <c r="A6292" s="1"/>
      <c r="B6292" s="3"/>
      <c r="G6292" s="4"/>
      <c r="I6292" s="2"/>
    </row>
    <row r="6293" spans="1:9" x14ac:dyDescent="0.25">
      <c r="A6293" s="1"/>
      <c r="B6293" s="3"/>
      <c r="G6293" s="4"/>
      <c r="I6293" s="2"/>
    </row>
    <row r="6294" spans="1:9" x14ac:dyDescent="0.25">
      <c r="A6294" s="1"/>
      <c r="B6294" s="3"/>
      <c r="G6294" s="4"/>
      <c r="I6294" s="2"/>
    </row>
    <row r="6295" spans="1:9" x14ac:dyDescent="0.25">
      <c r="A6295" s="1"/>
      <c r="B6295" s="3"/>
      <c r="G6295" s="4"/>
      <c r="I6295" s="2"/>
    </row>
    <row r="6296" spans="1:9" x14ac:dyDescent="0.25">
      <c r="A6296" s="1"/>
      <c r="B6296" s="3"/>
      <c r="G6296" s="4"/>
      <c r="I6296" s="2"/>
    </row>
    <row r="6297" spans="1:9" x14ac:dyDescent="0.25">
      <c r="A6297" s="1"/>
      <c r="B6297" s="3"/>
      <c r="G6297" s="4"/>
      <c r="I6297" s="2"/>
    </row>
    <row r="6298" spans="1:9" x14ac:dyDescent="0.25">
      <c r="A6298" s="1"/>
      <c r="B6298" s="3"/>
      <c r="G6298" s="4"/>
      <c r="I6298" s="2"/>
    </row>
    <row r="6299" spans="1:9" x14ac:dyDescent="0.25">
      <c r="A6299" s="1"/>
      <c r="B6299" s="3"/>
      <c r="G6299" s="4"/>
      <c r="I6299" s="2"/>
    </row>
    <row r="6300" spans="1:9" x14ac:dyDescent="0.25">
      <c r="A6300" s="1"/>
      <c r="B6300" s="3"/>
      <c r="G6300" s="4"/>
      <c r="I6300" s="2"/>
    </row>
    <row r="6301" spans="1:9" x14ac:dyDescent="0.25">
      <c r="A6301" s="1"/>
      <c r="B6301" s="3"/>
      <c r="G6301" s="4"/>
      <c r="I6301" s="2"/>
    </row>
    <row r="6302" spans="1:9" x14ac:dyDescent="0.25">
      <c r="A6302" s="1"/>
      <c r="B6302" s="3"/>
      <c r="G6302" s="4"/>
      <c r="I6302" s="2"/>
    </row>
    <row r="6303" spans="1:9" x14ac:dyDescent="0.25">
      <c r="A6303" s="1"/>
      <c r="B6303" s="3"/>
      <c r="G6303" s="4"/>
      <c r="I6303" s="2"/>
    </row>
    <row r="6304" spans="1:9" x14ac:dyDescent="0.25">
      <c r="A6304" s="1"/>
      <c r="B6304" s="3"/>
      <c r="G6304" s="4"/>
      <c r="I6304" s="2"/>
    </row>
    <row r="6305" spans="1:9" x14ac:dyDescent="0.25">
      <c r="A6305" s="1"/>
      <c r="B6305" s="3"/>
      <c r="G6305" s="4"/>
      <c r="I6305" s="2"/>
    </row>
    <row r="6306" spans="1:9" x14ac:dyDescent="0.25">
      <c r="A6306" s="1"/>
      <c r="B6306" s="3"/>
      <c r="G6306" s="4"/>
      <c r="I6306" s="2"/>
    </row>
    <row r="6307" spans="1:9" x14ac:dyDescent="0.25">
      <c r="A6307" s="1"/>
      <c r="B6307" s="3"/>
      <c r="G6307" s="4"/>
      <c r="I6307" s="2"/>
    </row>
    <row r="6308" spans="1:9" x14ac:dyDescent="0.25">
      <c r="A6308" s="1"/>
      <c r="B6308" s="3"/>
      <c r="G6308" s="4"/>
      <c r="I6308" s="2"/>
    </row>
    <row r="6309" spans="1:9" x14ac:dyDescent="0.25">
      <c r="A6309" s="1"/>
      <c r="B6309" s="3"/>
      <c r="G6309" s="4"/>
      <c r="I6309" s="2"/>
    </row>
    <row r="6310" spans="1:9" x14ac:dyDescent="0.25">
      <c r="A6310" s="1"/>
      <c r="B6310" s="3"/>
      <c r="G6310" s="4"/>
      <c r="I6310" s="2"/>
    </row>
    <row r="6311" spans="1:9" x14ac:dyDescent="0.25">
      <c r="A6311" s="1"/>
      <c r="B6311" s="3"/>
      <c r="G6311" s="4"/>
      <c r="I6311" s="2"/>
    </row>
    <row r="6312" spans="1:9" x14ac:dyDescent="0.25">
      <c r="A6312" s="1"/>
      <c r="B6312" s="3"/>
      <c r="G6312" s="4"/>
      <c r="I6312" s="2"/>
    </row>
    <row r="6313" spans="1:9" x14ac:dyDescent="0.25">
      <c r="A6313" s="1"/>
      <c r="B6313" s="3"/>
      <c r="G6313" s="4"/>
      <c r="I6313" s="2"/>
    </row>
    <row r="6314" spans="1:9" x14ac:dyDescent="0.25">
      <c r="A6314" s="1"/>
      <c r="B6314" s="3"/>
      <c r="G6314" s="4"/>
      <c r="I6314" s="2"/>
    </row>
    <row r="6315" spans="1:9" x14ac:dyDescent="0.25">
      <c r="A6315" s="1"/>
      <c r="B6315" s="3"/>
      <c r="G6315" s="4"/>
      <c r="I6315" s="2"/>
    </row>
    <row r="6316" spans="1:9" x14ac:dyDescent="0.25">
      <c r="A6316" s="1"/>
      <c r="B6316" s="3"/>
      <c r="G6316" s="4"/>
      <c r="I6316" s="2"/>
    </row>
    <row r="6317" spans="1:9" x14ac:dyDescent="0.25">
      <c r="A6317" s="1"/>
      <c r="B6317" s="3"/>
      <c r="G6317" s="4"/>
      <c r="I6317" s="2"/>
    </row>
    <row r="6318" spans="1:9" x14ac:dyDescent="0.25">
      <c r="A6318" s="1"/>
      <c r="B6318" s="3"/>
      <c r="G6318" s="4"/>
      <c r="I6318" s="2"/>
    </row>
    <row r="6319" spans="1:9" x14ac:dyDescent="0.25">
      <c r="A6319" s="1"/>
      <c r="B6319" s="3"/>
      <c r="G6319" s="4"/>
      <c r="I6319" s="2"/>
    </row>
    <row r="6320" spans="1:9" x14ac:dyDescent="0.25">
      <c r="A6320" s="1"/>
      <c r="B6320" s="3"/>
      <c r="G6320" s="4"/>
      <c r="I6320" s="2"/>
    </row>
    <row r="6321" spans="1:9" x14ac:dyDescent="0.25">
      <c r="A6321" s="1"/>
      <c r="B6321" s="3"/>
      <c r="G6321" s="4"/>
      <c r="I6321" s="2"/>
    </row>
    <row r="6322" spans="1:9" x14ac:dyDescent="0.25">
      <c r="A6322" s="1"/>
      <c r="B6322" s="3"/>
      <c r="G6322" s="4"/>
      <c r="I6322" s="2"/>
    </row>
    <row r="6323" spans="1:9" x14ac:dyDescent="0.25">
      <c r="A6323" s="1"/>
      <c r="B6323" s="3"/>
      <c r="G6323" s="4"/>
      <c r="I6323" s="2"/>
    </row>
    <row r="6324" spans="1:9" x14ac:dyDescent="0.25">
      <c r="A6324" s="1"/>
      <c r="B6324" s="3"/>
      <c r="G6324" s="4"/>
      <c r="I6324" s="2"/>
    </row>
    <row r="6325" spans="1:9" x14ac:dyDescent="0.25">
      <c r="A6325" s="1"/>
      <c r="B6325" s="3"/>
      <c r="G6325" s="4"/>
      <c r="I6325" s="2"/>
    </row>
    <row r="6326" spans="1:9" x14ac:dyDescent="0.25">
      <c r="A6326" s="1"/>
      <c r="B6326" s="3"/>
      <c r="G6326" s="4"/>
      <c r="I6326" s="2"/>
    </row>
    <row r="6327" spans="1:9" x14ac:dyDescent="0.25">
      <c r="A6327" s="1"/>
      <c r="B6327" s="3"/>
      <c r="G6327" s="4"/>
      <c r="I6327" s="2"/>
    </row>
    <row r="6328" spans="1:9" x14ac:dyDescent="0.25">
      <c r="A6328" s="1"/>
      <c r="B6328" s="3"/>
      <c r="G6328" s="4"/>
      <c r="I6328" s="2"/>
    </row>
    <row r="6329" spans="1:9" x14ac:dyDescent="0.25">
      <c r="A6329" s="1"/>
      <c r="B6329" s="3"/>
      <c r="G6329" s="4"/>
      <c r="I6329" s="2"/>
    </row>
    <row r="6330" spans="1:9" x14ac:dyDescent="0.25">
      <c r="A6330" s="1"/>
      <c r="B6330" s="3"/>
      <c r="G6330" s="4"/>
      <c r="I6330" s="2"/>
    </row>
    <row r="6331" spans="1:9" x14ac:dyDescent="0.25">
      <c r="A6331" s="1"/>
      <c r="B6331" s="3"/>
      <c r="G6331" s="4"/>
      <c r="I6331" s="2"/>
    </row>
    <row r="6332" spans="1:9" x14ac:dyDescent="0.25">
      <c r="A6332" s="1"/>
      <c r="B6332" s="3"/>
      <c r="G6332" s="4"/>
      <c r="I6332" s="2"/>
    </row>
    <row r="6333" spans="1:9" x14ac:dyDescent="0.25">
      <c r="A6333" s="1"/>
      <c r="B6333" s="3"/>
      <c r="G6333" s="4"/>
      <c r="I6333" s="2"/>
    </row>
    <row r="6334" spans="1:9" x14ac:dyDescent="0.25">
      <c r="A6334" s="1"/>
      <c r="B6334" s="3"/>
      <c r="G6334" s="4"/>
      <c r="I6334" s="2"/>
    </row>
    <row r="6335" spans="1:9" x14ac:dyDescent="0.25">
      <c r="A6335" s="1"/>
      <c r="B6335" s="3"/>
      <c r="G6335" s="4"/>
      <c r="I6335" s="2"/>
    </row>
    <row r="6336" spans="1:9" x14ac:dyDescent="0.25">
      <c r="A6336" s="1"/>
      <c r="B6336" s="3"/>
      <c r="G6336" s="4"/>
      <c r="I6336" s="2"/>
    </row>
    <row r="6337" spans="1:9" x14ac:dyDescent="0.25">
      <c r="A6337" s="1"/>
      <c r="B6337" s="3"/>
      <c r="G6337" s="4"/>
      <c r="I6337" s="2"/>
    </row>
    <row r="6338" spans="1:9" x14ac:dyDescent="0.25">
      <c r="A6338" s="1"/>
      <c r="B6338" s="3"/>
      <c r="G6338" s="4"/>
      <c r="I6338" s="2"/>
    </row>
    <row r="6339" spans="1:9" x14ac:dyDescent="0.25">
      <c r="A6339" s="1"/>
      <c r="B6339" s="3"/>
      <c r="G6339" s="4"/>
      <c r="I6339" s="2"/>
    </row>
    <row r="6340" spans="1:9" x14ac:dyDescent="0.25">
      <c r="A6340" s="1"/>
      <c r="B6340" s="3"/>
      <c r="G6340" s="4"/>
      <c r="I6340" s="2"/>
    </row>
    <row r="6341" spans="1:9" x14ac:dyDescent="0.25">
      <c r="A6341" s="1"/>
      <c r="B6341" s="3"/>
      <c r="G6341" s="4"/>
      <c r="I6341" s="2"/>
    </row>
    <row r="6342" spans="1:9" x14ac:dyDescent="0.25">
      <c r="A6342" s="1"/>
      <c r="B6342" s="3"/>
      <c r="G6342" s="4"/>
      <c r="I6342" s="2"/>
    </row>
    <row r="6343" spans="1:9" x14ac:dyDescent="0.25">
      <c r="A6343" s="1"/>
      <c r="B6343" s="3"/>
      <c r="G6343" s="4"/>
      <c r="I6343" s="2"/>
    </row>
    <row r="6344" spans="1:9" x14ac:dyDescent="0.25">
      <c r="A6344" s="1"/>
      <c r="B6344" s="3"/>
      <c r="G6344" s="4"/>
      <c r="I6344" s="2"/>
    </row>
    <row r="6345" spans="1:9" x14ac:dyDescent="0.25">
      <c r="A6345" s="1"/>
      <c r="B6345" s="3"/>
      <c r="G6345" s="4"/>
      <c r="I6345" s="2"/>
    </row>
    <row r="6346" spans="1:9" x14ac:dyDescent="0.25">
      <c r="A6346" s="1"/>
      <c r="B6346" s="3"/>
      <c r="G6346" s="4"/>
      <c r="I6346" s="2"/>
    </row>
    <row r="6347" spans="1:9" x14ac:dyDescent="0.25">
      <c r="A6347" s="1"/>
      <c r="B6347" s="3"/>
      <c r="G6347" s="4"/>
      <c r="I6347" s="2"/>
    </row>
    <row r="6348" spans="1:9" x14ac:dyDescent="0.25">
      <c r="A6348" s="1"/>
      <c r="B6348" s="3"/>
      <c r="G6348" s="4"/>
      <c r="I6348" s="2"/>
    </row>
    <row r="6349" spans="1:9" x14ac:dyDescent="0.25">
      <c r="A6349" s="1"/>
      <c r="B6349" s="3"/>
      <c r="G6349" s="4"/>
      <c r="I6349" s="2"/>
    </row>
    <row r="6350" spans="1:9" x14ac:dyDescent="0.25">
      <c r="A6350" s="1"/>
      <c r="B6350" s="3"/>
      <c r="G6350" s="4"/>
      <c r="I6350" s="2"/>
    </row>
    <row r="6351" spans="1:9" x14ac:dyDescent="0.25">
      <c r="A6351" s="1"/>
      <c r="B6351" s="3"/>
      <c r="G6351" s="4"/>
      <c r="I6351" s="2"/>
    </row>
    <row r="6352" spans="1:9" x14ac:dyDescent="0.25">
      <c r="A6352" s="1"/>
      <c r="B6352" s="3"/>
      <c r="G6352" s="4"/>
      <c r="I6352" s="2"/>
    </row>
    <row r="6353" spans="1:9" x14ac:dyDescent="0.25">
      <c r="A6353" s="1"/>
      <c r="B6353" s="3"/>
      <c r="G6353" s="4"/>
      <c r="I6353" s="2"/>
    </row>
    <row r="6354" spans="1:9" x14ac:dyDescent="0.25">
      <c r="A6354" s="1"/>
      <c r="B6354" s="3"/>
      <c r="G6354" s="4"/>
      <c r="I6354" s="2"/>
    </row>
    <row r="6355" spans="1:9" x14ac:dyDescent="0.25">
      <c r="A6355" s="1"/>
      <c r="B6355" s="3"/>
      <c r="G6355" s="4"/>
      <c r="I6355" s="2"/>
    </row>
    <row r="6356" spans="1:9" x14ac:dyDescent="0.25">
      <c r="A6356" s="1"/>
      <c r="B6356" s="3"/>
      <c r="G6356" s="4"/>
      <c r="I6356" s="2"/>
    </row>
    <row r="6357" spans="1:9" x14ac:dyDescent="0.25">
      <c r="A6357" s="1"/>
      <c r="B6357" s="3"/>
      <c r="G6357" s="4"/>
      <c r="I6357" s="2"/>
    </row>
    <row r="6358" spans="1:9" x14ac:dyDescent="0.25">
      <c r="A6358" s="1"/>
      <c r="B6358" s="3"/>
      <c r="G6358" s="4"/>
      <c r="I6358" s="2"/>
    </row>
    <row r="6359" spans="1:9" x14ac:dyDescent="0.25">
      <c r="A6359" s="1"/>
      <c r="B6359" s="3"/>
      <c r="G6359" s="4"/>
      <c r="I6359" s="2"/>
    </row>
    <row r="6360" spans="1:9" x14ac:dyDescent="0.25">
      <c r="A6360" s="1"/>
      <c r="B6360" s="3"/>
      <c r="G6360" s="4"/>
      <c r="I6360" s="2"/>
    </row>
    <row r="6361" spans="1:9" x14ac:dyDescent="0.25">
      <c r="A6361" s="1"/>
      <c r="B6361" s="3"/>
      <c r="G6361" s="4"/>
      <c r="I6361" s="2"/>
    </row>
    <row r="6362" spans="1:9" x14ac:dyDescent="0.25">
      <c r="A6362" s="1"/>
      <c r="B6362" s="3"/>
      <c r="G6362" s="4"/>
      <c r="I6362" s="2"/>
    </row>
    <row r="6363" spans="1:9" x14ac:dyDescent="0.25">
      <c r="A6363" s="1"/>
      <c r="B6363" s="3"/>
      <c r="G6363" s="4"/>
      <c r="I6363" s="2"/>
    </row>
    <row r="6364" spans="1:9" x14ac:dyDescent="0.25">
      <c r="A6364" s="1"/>
      <c r="B6364" s="3"/>
      <c r="G6364" s="4"/>
      <c r="I6364" s="2"/>
    </row>
    <row r="6365" spans="1:9" x14ac:dyDescent="0.25">
      <c r="A6365" s="1"/>
      <c r="B6365" s="3"/>
      <c r="G6365" s="4"/>
      <c r="I6365" s="2"/>
    </row>
    <row r="6366" spans="1:9" x14ac:dyDescent="0.25">
      <c r="A6366" s="1"/>
      <c r="B6366" s="3"/>
      <c r="G6366" s="4"/>
      <c r="I6366" s="2"/>
    </row>
    <row r="6367" spans="1:9" x14ac:dyDescent="0.25">
      <c r="A6367" s="1"/>
      <c r="B6367" s="3"/>
      <c r="G6367" s="4"/>
      <c r="I6367" s="2"/>
    </row>
    <row r="6368" spans="1:9" x14ac:dyDescent="0.25">
      <c r="A6368" s="1"/>
      <c r="B6368" s="3"/>
      <c r="G6368" s="4"/>
      <c r="I6368" s="2"/>
    </row>
    <row r="6369" spans="1:9" x14ac:dyDescent="0.25">
      <c r="A6369" s="1"/>
      <c r="B6369" s="3"/>
      <c r="G6369" s="4"/>
      <c r="I6369" s="2"/>
    </row>
    <row r="6370" spans="1:9" x14ac:dyDescent="0.25">
      <c r="A6370" s="1"/>
      <c r="B6370" s="3"/>
      <c r="G6370" s="4"/>
      <c r="I6370" s="2"/>
    </row>
    <row r="6371" spans="1:9" x14ac:dyDescent="0.25">
      <c r="A6371" s="1"/>
      <c r="B6371" s="3"/>
      <c r="G6371" s="4"/>
      <c r="I6371" s="2"/>
    </row>
    <row r="6372" spans="1:9" x14ac:dyDescent="0.25">
      <c r="A6372" s="1"/>
      <c r="B6372" s="3"/>
      <c r="G6372" s="4"/>
      <c r="I6372" s="2"/>
    </row>
    <row r="6373" spans="1:9" x14ac:dyDescent="0.25">
      <c r="A6373" s="1"/>
      <c r="B6373" s="3"/>
      <c r="G6373" s="4"/>
      <c r="I6373" s="2"/>
    </row>
    <row r="6374" spans="1:9" x14ac:dyDescent="0.25">
      <c r="A6374" s="1"/>
      <c r="B6374" s="3"/>
      <c r="G6374" s="4"/>
      <c r="I6374" s="2"/>
    </row>
    <row r="6375" spans="1:9" x14ac:dyDescent="0.25">
      <c r="A6375" s="1"/>
      <c r="B6375" s="3"/>
      <c r="G6375" s="4"/>
      <c r="I6375" s="2"/>
    </row>
    <row r="6376" spans="1:9" x14ac:dyDescent="0.25">
      <c r="A6376" s="1"/>
      <c r="B6376" s="3"/>
      <c r="G6376" s="4"/>
      <c r="I6376" s="2"/>
    </row>
    <row r="6377" spans="1:9" x14ac:dyDescent="0.25">
      <c r="A6377" s="1"/>
      <c r="B6377" s="3"/>
      <c r="G6377" s="4"/>
      <c r="I6377" s="2"/>
    </row>
    <row r="6378" spans="1:9" x14ac:dyDescent="0.25">
      <c r="A6378" s="1"/>
      <c r="B6378" s="3"/>
      <c r="G6378" s="4"/>
      <c r="I6378" s="2"/>
    </row>
    <row r="6379" spans="1:9" x14ac:dyDescent="0.25">
      <c r="A6379" s="1"/>
      <c r="B6379" s="3"/>
      <c r="G6379" s="4"/>
      <c r="I6379" s="2"/>
    </row>
    <row r="6380" spans="1:9" x14ac:dyDescent="0.25">
      <c r="A6380" s="1"/>
      <c r="B6380" s="3"/>
      <c r="G6380" s="4"/>
      <c r="I6380" s="2"/>
    </row>
    <row r="6381" spans="1:9" x14ac:dyDescent="0.25">
      <c r="A6381" s="1"/>
      <c r="B6381" s="3"/>
      <c r="G6381" s="4"/>
      <c r="I6381" s="2"/>
    </row>
    <row r="6382" spans="1:9" x14ac:dyDescent="0.25">
      <c r="A6382" s="1"/>
      <c r="B6382" s="3"/>
      <c r="G6382" s="4"/>
      <c r="I6382" s="2"/>
    </row>
    <row r="6383" spans="1:9" x14ac:dyDescent="0.25">
      <c r="A6383" s="1"/>
      <c r="B6383" s="3"/>
      <c r="G6383" s="4"/>
      <c r="I6383" s="2"/>
    </row>
    <row r="6384" spans="1:9" x14ac:dyDescent="0.25">
      <c r="A6384" s="1"/>
      <c r="B6384" s="3"/>
      <c r="G6384" s="4"/>
      <c r="I6384" s="2"/>
    </row>
    <row r="6385" spans="1:9" x14ac:dyDescent="0.25">
      <c r="A6385" s="1"/>
      <c r="B6385" s="3"/>
      <c r="G6385" s="4"/>
      <c r="I6385" s="2"/>
    </row>
    <row r="6386" spans="1:9" x14ac:dyDescent="0.25">
      <c r="A6386" s="1"/>
      <c r="B6386" s="3"/>
      <c r="G6386" s="4"/>
      <c r="I6386" s="2"/>
    </row>
    <row r="6387" spans="1:9" x14ac:dyDescent="0.25">
      <c r="A6387" s="1"/>
      <c r="B6387" s="3"/>
      <c r="G6387" s="4"/>
      <c r="I6387" s="2"/>
    </row>
    <row r="6388" spans="1:9" x14ac:dyDescent="0.25">
      <c r="A6388" s="1"/>
      <c r="B6388" s="3"/>
      <c r="G6388" s="4"/>
      <c r="I6388" s="2"/>
    </row>
    <row r="6389" spans="1:9" x14ac:dyDescent="0.25">
      <c r="A6389" s="1"/>
      <c r="B6389" s="3"/>
      <c r="G6389" s="4"/>
      <c r="I6389" s="2"/>
    </row>
    <row r="6390" spans="1:9" x14ac:dyDescent="0.25">
      <c r="A6390" s="1"/>
      <c r="B6390" s="3"/>
      <c r="G6390" s="4"/>
      <c r="I6390" s="2"/>
    </row>
    <row r="6391" spans="1:9" x14ac:dyDescent="0.25">
      <c r="A6391" s="1"/>
      <c r="B6391" s="3"/>
      <c r="G6391" s="4"/>
      <c r="I6391" s="2"/>
    </row>
    <row r="6392" spans="1:9" x14ac:dyDescent="0.25">
      <c r="A6392" s="1"/>
      <c r="B6392" s="3"/>
      <c r="G6392" s="4"/>
      <c r="I6392" s="2"/>
    </row>
    <row r="6393" spans="1:9" x14ac:dyDescent="0.25">
      <c r="A6393" s="1"/>
      <c r="B6393" s="3"/>
      <c r="G6393" s="4"/>
      <c r="I6393" s="2"/>
    </row>
    <row r="6394" spans="1:9" x14ac:dyDescent="0.25">
      <c r="A6394" s="1"/>
      <c r="B6394" s="3"/>
      <c r="G6394" s="4"/>
      <c r="I6394" s="2"/>
    </row>
    <row r="6395" spans="1:9" x14ac:dyDescent="0.25">
      <c r="A6395" s="1"/>
      <c r="B6395" s="3"/>
      <c r="G6395" s="4"/>
      <c r="I6395" s="2"/>
    </row>
    <row r="6396" spans="1:9" x14ac:dyDescent="0.25">
      <c r="A6396" s="1"/>
      <c r="B6396" s="3"/>
      <c r="G6396" s="4"/>
      <c r="I6396" s="2"/>
    </row>
    <row r="6397" spans="1:9" x14ac:dyDescent="0.25">
      <c r="A6397" s="1"/>
      <c r="B6397" s="3"/>
      <c r="G6397" s="4"/>
      <c r="I6397" s="2"/>
    </row>
    <row r="6398" spans="1:9" x14ac:dyDescent="0.25">
      <c r="A6398" s="1"/>
      <c r="B6398" s="3"/>
      <c r="G6398" s="4"/>
      <c r="I6398" s="2"/>
    </row>
    <row r="6399" spans="1:9" x14ac:dyDescent="0.25">
      <c r="A6399" s="1"/>
      <c r="B6399" s="3"/>
      <c r="G6399" s="4"/>
      <c r="I6399" s="2"/>
    </row>
    <row r="6400" spans="1:9" x14ac:dyDescent="0.25">
      <c r="A6400" s="1"/>
      <c r="B6400" s="3"/>
      <c r="G6400" s="4"/>
      <c r="I6400" s="2"/>
    </row>
    <row r="6401" spans="1:9" x14ac:dyDescent="0.25">
      <c r="A6401" s="1"/>
      <c r="B6401" s="3"/>
      <c r="G6401" s="4"/>
      <c r="I6401" s="2"/>
    </row>
    <row r="6402" spans="1:9" x14ac:dyDescent="0.25">
      <c r="A6402" s="1"/>
      <c r="B6402" s="3"/>
      <c r="G6402" s="4"/>
      <c r="I6402" s="2"/>
    </row>
    <row r="6403" spans="1:9" x14ac:dyDescent="0.25">
      <c r="A6403" s="1"/>
      <c r="B6403" s="3"/>
      <c r="G6403" s="4"/>
      <c r="I6403" s="2"/>
    </row>
    <row r="6404" spans="1:9" x14ac:dyDescent="0.25">
      <c r="A6404" s="1"/>
      <c r="B6404" s="3"/>
      <c r="G6404" s="4"/>
      <c r="I6404" s="2"/>
    </row>
    <row r="6405" spans="1:9" x14ac:dyDescent="0.25">
      <c r="A6405" s="1"/>
      <c r="B6405" s="3"/>
      <c r="G6405" s="4"/>
      <c r="I6405" s="2"/>
    </row>
    <row r="6406" spans="1:9" x14ac:dyDescent="0.25">
      <c r="A6406" s="1"/>
      <c r="B6406" s="3"/>
      <c r="G6406" s="4"/>
      <c r="I6406" s="2"/>
    </row>
    <row r="6407" spans="1:9" x14ac:dyDescent="0.25">
      <c r="A6407" s="1"/>
      <c r="B6407" s="3"/>
      <c r="G6407" s="4"/>
      <c r="I6407" s="2"/>
    </row>
    <row r="6408" spans="1:9" x14ac:dyDescent="0.25">
      <c r="A6408" s="1"/>
      <c r="B6408" s="3"/>
      <c r="G6408" s="4"/>
      <c r="I6408" s="2"/>
    </row>
    <row r="6409" spans="1:9" x14ac:dyDescent="0.25">
      <c r="A6409" s="1"/>
      <c r="B6409" s="3"/>
      <c r="G6409" s="4"/>
      <c r="I6409" s="2"/>
    </row>
    <row r="6410" spans="1:9" x14ac:dyDescent="0.25">
      <c r="A6410" s="1"/>
      <c r="B6410" s="3"/>
      <c r="G6410" s="4"/>
      <c r="I6410" s="2"/>
    </row>
    <row r="6411" spans="1:9" x14ac:dyDescent="0.25">
      <c r="A6411" s="1"/>
      <c r="B6411" s="3"/>
      <c r="G6411" s="4"/>
      <c r="I6411" s="2"/>
    </row>
    <row r="6412" spans="1:9" x14ac:dyDescent="0.25">
      <c r="A6412" s="1"/>
      <c r="B6412" s="3"/>
      <c r="G6412" s="4"/>
      <c r="I6412" s="2"/>
    </row>
    <row r="6413" spans="1:9" x14ac:dyDescent="0.25">
      <c r="A6413" s="1"/>
      <c r="B6413" s="3"/>
      <c r="G6413" s="4"/>
      <c r="I6413" s="2"/>
    </row>
    <row r="6414" spans="1:9" x14ac:dyDescent="0.25">
      <c r="A6414" s="1"/>
      <c r="B6414" s="3"/>
      <c r="G6414" s="4"/>
      <c r="I6414" s="2"/>
    </row>
    <row r="6415" spans="1:9" x14ac:dyDescent="0.25">
      <c r="A6415" s="1"/>
      <c r="B6415" s="3"/>
      <c r="G6415" s="4"/>
      <c r="I6415" s="2"/>
    </row>
    <row r="6416" spans="1:9" x14ac:dyDescent="0.25">
      <c r="A6416" s="1"/>
      <c r="B6416" s="3"/>
      <c r="G6416" s="4"/>
      <c r="I6416" s="2"/>
    </row>
    <row r="6417" spans="1:9" x14ac:dyDescent="0.25">
      <c r="A6417" s="1"/>
      <c r="B6417" s="3"/>
      <c r="G6417" s="4"/>
      <c r="I6417" s="2"/>
    </row>
    <row r="6418" spans="1:9" x14ac:dyDescent="0.25">
      <c r="A6418" s="1"/>
      <c r="B6418" s="3"/>
      <c r="G6418" s="4"/>
      <c r="I6418" s="2"/>
    </row>
    <row r="6419" spans="1:9" x14ac:dyDescent="0.25">
      <c r="A6419" s="1"/>
      <c r="B6419" s="3"/>
      <c r="G6419" s="4"/>
      <c r="I6419" s="2"/>
    </row>
    <row r="6420" spans="1:9" x14ac:dyDescent="0.25">
      <c r="A6420" s="1"/>
      <c r="B6420" s="3"/>
      <c r="G6420" s="4"/>
      <c r="I6420" s="2"/>
    </row>
    <row r="6421" spans="1:9" x14ac:dyDescent="0.25">
      <c r="A6421" s="1"/>
      <c r="B6421" s="3"/>
      <c r="G6421" s="4"/>
      <c r="I6421" s="2"/>
    </row>
    <row r="6422" spans="1:9" x14ac:dyDescent="0.25">
      <c r="A6422" s="1"/>
      <c r="B6422" s="3"/>
      <c r="G6422" s="4"/>
      <c r="I6422" s="2"/>
    </row>
    <row r="6423" spans="1:9" x14ac:dyDescent="0.25">
      <c r="A6423" s="1"/>
      <c r="B6423" s="3"/>
      <c r="G6423" s="4"/>
      <c r="I6423" s="2"/>
    </row>
    <row r="6424" spans="1:9" x14ac:dyDescent="0.25">
      <c r="A6424" s="1"/>
      <c r="B6424" s="3"/>
      <c r="G6424" s="4"/>
      <c r="I6424" s="2"/>
    </row>
    <row r="6425" spans="1:9" x14ac:dyDescent="0.25">
      <c r="A6425" s="1"/>
      <c r="B6425" s="3"/>
      <c r="G6425" s="4"/>
      <c r="I6425" s="2"/>
    </row>
    <row r="6426" spans="1:9" x14ac:dyDescent="0.25">
      <c r="A6426" s="1"/>
      <c r="B6426" s="3"/>
      <c r="G6426" s="4"/>
      <c r="I6426" s="2"/>
    </row>
    <row r="6427" spans="1:9" x14ac:dyDescent="0.25">
      <c r="A6427" s="1"/>
      <c r="B6427" s="3"/>
      <c r="G6427" s="4"/>
      <c r="I6427" s="2"/>
    </row>
    <row r="6428" spans="1:9" x14ac:dyDescent="0.25">
      <c r="A6428" s="1"/>
      <c r="B6428" s="3"/>
      <c r="G6428" s="4"/>
      <c r="I6428" s="2"/>
    </row>
    <row r="6429" spans="1:9" x14ac:dyDescent="0.25">
      <c r="A6429" s="1"/>
      <c r="B6429" s="3"/>
      <c r="G6429" s="4"/>
      <c r="I6429" s="2"/>
    </row>
    <row r="6430" spans="1:9" x14ac:dyDescent="0.25">
      <c r="A6430" s="1"/>
      <c r="B6430" s="3"/>
      <c r="G6430" s="4"/>
      <c r="I6430" s="2"/>
    </row>
    <row r="6431" spans="1:9" x14ac:dyDescent="0.25">
      <c r="A6431" s="1"/>
      <c r="B6431" s="3"/>
      <c r="G6431" s="4"/>
      <c r="I6431" s="2"/>
    </row>
    <row r="6432" spans="1:9" x14ac:dyDescent="0.25">
      <c r="A6432" s="1"/>
      <c r="B6432" s="3"/>
      <c r="G6432" s="4"/>
      <c r="I6432" s="2"/>
    </row>
    <row r="6433" spans="1:9" x14ac:dyDescent="0.25">
      <c r="A6433" s="1"/>
      <c r="B6433" s="3"/>
      <c r="G6433" s="4"/>
      <c r="I6433" s="2"/>
    </row>
    <row r="6434" spans="1:9" x14ac:dyDescent="0.25">
      <c r="A6434" s="1"/>
      <c r="B6434" s="3"/>
      <c r="G6434" s="4"/>
      <c r="I6434" s="2"/>
    </row>
    <row r="6435" spans="1:9" x14ac:dyDescent="0.25">
      <c r="A6435" s="1"/>
      <c r="B6435" s="3"/>
      <c r="G6435" s="4"/>
      <c r="I6435" s="2"/>
    </row>
    <row r="6436" spans="1:9" x14ac:dyDescent="0.25">
      <c r="A6436" s="1"/>
      <c r="B6436" s="3"/>
      <c r="G6436" s="4"/>
      <c r="I6436" s="2"/>
    </row>
    <row r="6437" spans="1:9" x14ac:dyDescent="0.25">
      <c r="A6437" s="1"/>
      <c r="B6437" s="3"/>
      <c r="G6437" s="4"/>
      <c r="I6437" s="2"/>
    </row>
    <row r="6438" spans="1:9" x14ac:dyDescent="0.25">
      <c r="A6438" s="1"/>
      <c r="B6438" s="3"/>
      <c r="G6438" s="4"/>
      <c r="I6438" s="2"/>
    </row>
    <row r="6439" spans="1:9" x14ac:dyDescent="0.25">
      <c r="A6439" s="1"/>
      <c r="B6439" s="3"/>
      <c r="G6439" s="4"/>
      <c r="I6439" s="2"/>
    </row>
    <row r="6440" spans="1:9" x14ac:dyDescent="0.25">
      <c r="A6440" s="1"/>
      <c r="B6440" s="3"/>
      <c r="G6440" s="4"/>
      <c r="I6440" s="2"/>
    </row>
    <row r="6441" spans="1:9" x14ac:dyDescent="0.25">
      <c r="A6441" s="1"/>
      <c r="B6441" s="3"/>
      <c r="G6441" s="4"/>
      <c r="I6441" s="2"/>
    </row>
    <row r="6442" spans="1:9" x14ac:dyDescent="0.25">
      <c r="A6442" s="1"/>
      <c r="B6442" s="3"/>
      <c r="G6442" s="4"/>
      <c r="I6442" s="2"/>
    </row>
    <row r="6443" spans="1:9" x14ac:dyDescent="0.25">
      <c r="A6443" s="1"/>
      <c r="B6443" s="3"/>
      <c r="G6443" s="4"/>
      <c r="I6443" s="2"/>
    </row>
    <row r="6444" spans="1:9" x14ac:dyDescent="0.25">
      <c r="A6444" s="1"/>
      <c r="B6444" s="3"/>
      <c r="G6444" s="4"/>
      <c r="I6444" s="2"/>
    </row>
    <row r="6445" spans="1:9" x14ac:dyDescent="0.25">
      <c r="A6445" s="1"/>
      <c r="B6445" s="3"/>
      <c r="G6445" s="4"/>
      <c r="I6445" s="2"/>
    </row>
    <row r="6446" spans="1:9" x14ac:dyDescent="0.25">
      <c r="A6446" s="1"/>
      <c r="B6446" s="3"/>
      <c r="G6446" s="4"/>
      <c r="I6446" s="2"/>
    </row>
    <row r="6447" spans="1:9" x14ac:dyDescent="0.25">
      <c r="A6447" s="1"/>
      <c r="B6447" s="3"/>
      <c r="G6447" s="4"/>
      <c r="I6447" s="2"/>
    </row>
    <row r="6448" spans="1:9" x14ac:dyDescent="0.25">
      <c r="A6448" s="1"/>
      <c r="B6448" s="3"/>
      <c r="G6448" s="4"/>
      <c r="I6448" s="2"/>
    </row>
    <row r="6449" spans="1:9" x14ac:dyDescent="0.25">
      <c r="A6449" s="1"/>
      <c r="B6449" s="3"/>
      <c r="G6449" s="4"/>
      <c r="I6449" s="2"/>
    </row>
    <row r="6450" spans="1:9" x14ac:dyDescent="0.25">
      <c r="A6450" s="1"/>
      <c r="B6450" s="3"/>
      <c r="G6450" s="4"/>
      <c r="I6450" s="2"/>
    </row>
    <row r="6451" spans="1:9" x14ac:dyDescent="0.25">
      <c r="A6451" s="1"/>
      <c r="B6451" s="3"/>
      <c r="G6451" s="4"/>
      <c r="I6451" s="2"/>
    </row>
    <row r="6452" spans="1:9" x14ac:dyDescent="0.25">
      <c r="A6452" s="1"/>
      <c r="B6452" s="3"/>
      <c r="G6452" s="4"/>
      <c r="I6452" s="2"/>
    </row>
    <row r="6453" spans="1:9" x14ac:dyDescent="0.25">
      <c r="A6453" s="1"/>
      <c r="B6453" s="3"/>
      <c r="G6453" s="4"/>
      <c r="I6453" s="2"/>
    </row>
    <row r="6454" spans="1:9" x14ac:dyDescent="0.25">
      <c r="A6454" s="1"/>
      <c r="B6454" s="3"/>
      <c r="G6454" s="4"/>
      <c r="I6454" s="2"/>
    </row>
    <row r="6455" spans="1:9" x14ac:dyDescent="0.25">
      <c r="A6455" s="1"/>
      <c r="B6455" s="3"/>
      <c r="G6455" s="4"/>
      <c r="I6455" s="2"/>
    </row>
    <row r="6456" spans="1:9" x14ac:dyDescent="0.25">
      <c r="A6456" s="1"/>
      <c r="B6456" s="3"/>
      <c r="G6456" s="4"/>
      <c r="I6456" s="2"/>
    </row>
    <row r="6457" spans="1:9" x14ac:dyDescent="0.25">
      <c r="A6457" s="1"/>
      <c r="B6457" s="3"/>
      <c r="G6457" s="4"/>
      <c r="I6457" s="2"/>
    </row>
    <row r="6458" spans="1:9" x14ac:dyDescent="0.25">
      <c r="A6458" s="1"/>
      <c r="B6458" s="3"/>
      <c r="G6458" s="4"/>
      <c r="I6458" s="2"/>
    </row>
    <row r="6459" spans="1:9" x14ac:dyDescent="0.25">
      <c r="A6459" s="1"/>
      <c r="B6459" s="3"/>
      <c r="G6459" s="4"/>
      <c r="I6459" s="2"/>
    </row>
    <row r="6460" spans="1:9" x14ac:dyDescent="0.25">
      <c r="A6460" s="1"/>
      <c r="B6460" s="3"/>
      <c r="G6460" s="4"/>
      <c r="I6460" s="2"/>
    </row>
    <row r="6461" spans="1:9" x14ac:dyDescent="0.25">
      <c r="A6461" s="1"/>
      <c r="B6461" s="3"/>
      <c r="G6461" s="4"/>
      <c r="I6461" s="2"/>
    </row>
    <row r="6462" spans="1:9" x14ac:dyDescent="0.25">
      <c r="A6462" s="1"/>
      <c r="B6462" s="3"/>
      <c r="G6462" s="4"/>
      <c r="I6462" s="2"/>
    </row>
    <row r="6463" spans="1:9" x14ac:dyDescent="0.25">
      <c r="A6463" s="1"/>
      <c r="B6463" s="3"/>
      <c r="G6463" s="4"/>
      <c r="I6463" s="2"/>
    </row>
    <row r="6464" spans="1:9" x14ac:dyDescent="0.25">
      <c r="A6464" s="1"/>
      <c r="B6464" s="3"/>
      <c r="G6464" s="4"/>
      <c r="I6464" s="2"/>
    </row>
    <row r="6465" spans="1:9" x14ac:dyDescent="0.25">
      <c r="A6465" s="1"/>
      <c r="B6465" s="3"/>
      <c r="G6465" s="4"/>
      <c r="I6465" s="2"/>
    </row>
    <row r="6466" spans="1:9" x14ac:dyDescent="0.25">
      <c r="A6466" s="1"/>
      <c r="B6466" s="3"/>
      <c r="G6466" s="4"/>
      <c r="I6466" s="2"/>
    </row>
    <row r="6467" spans="1:9" x14ac:dyDescent="0.25">
      <c r="A6467" s="1"/>
      <c r="B6467" s="3"/>
      <c r="G6467" s="4"/>
      <c r="I6467" s="2"/>
    </row>
    <row r="6468" spans="1:9" x14ac:dyDescent="0.25">
      <c r="A6468" s="1"/>
      <c r="B6468" s="3"/>
      <c r="G6468" s="4"/>
      <c r="I6468" s="2"/>
    </row>
    <row r="6469" spans="1:9" x14ac:dyDescent="0.25">
      <c r="A6469" s="1"/>
      <c r="B6469" s="3"/>
      <c r="G6469" s="4"/>
      <c r="I6469" s="2"/>
    </row>
    <row r="6470" spans="1:9" x14ac:dyDescent="0.25">
      <c r="A6470" s="1"/>
      <c r="B6470" s="3"/>
      <c r="G6470" s="4"/>
      <c r="I6470" s="2"/>
    </row>
    <row r="6471" spans="1:9" x14ac:dyDescent="0.25">
      <c r="A6471" s="1"/>
      <c r="B6471" s="3"/>
      <c r="G6471" s="4"/>
      <c r="I6471" s="2"/>
    </row>
    <row r="6472" spans="1:9" x14ac:dyDescent="0.25">
      <c r="A6472" s="1"/>
      <c r="B6472" s="3"/>
      <c r="G6472" s="4"/>
      <c r="I6472" s="2"/>
    </row>
    <row r="6473" spans="1:9" x14ac:dyDescent="0.25">
      <c r="A6473" s="1"/>
      <c r="B6473" s="3"/>
      <c r="G6473" s="4"/>
      <c r="I6473" s="2"/>
    </row>
    <row r="6474" spans="1:9" x14ac:dyDescent="0.25">
      <c r="A6474" s="1"/>
      <c r="B6474" s="3"/>
      <c r="G6474" s="4"/>
      <c r="I6474" s="2"/>
    </row>
    <row r="6475" spans="1:9" x14ac:dyDescent="0.25">
      <c r="A6475" s="1"/>
      <c r="B6475" s="3"/>
      <c r="G6475" s="4"/>
      <c r="I6475" s="2"/>
    </row>
    <row r="6476" spans="1:9" x14ac:dyDescent="0.25">
      <c r="A6476" s="1"/>
      <c r="B6476" s="3"/>
      <c r="G6476" s="4"/>
      <c r="I6476" s="2"/>
    </row>
    <row r="6477" spans="1:9" x14ac:dyDescent="0.25">
      <c r="A6477" s="1"/>
      <c r="B6477" s="3"/>
      <c r="G6477" s="4"/>
      <c r="I6477" s="2"/>
    </row>
    <row r="6478" spans="1:9" x14ac:dyDescent="0.25">
      <c r="A6478" s="1"/>
      <c r="B6478" s="3"/>
      <c r="G6478" s="4"/>
      <c r="I6478" s="2"/>
    </row>
    <row r="6479" spans="1:9" x14ac:dyDescent="0.25">
      <c r="A6479" s="1"/>
      <c r="B6479" s="3"/>
      <c r="G6479" s="4"/>
      <c r="I6479" s="2"/>
    </row>
    <row r="6480" spans="1:9" x14ac:dyDescent="0.25">
      <c r="A6480" s="1"/>
      <c r="B6480" s="3"/>
      <c r="G6480" s="4"/>
      <c r="I6480" s="2"/>
    </row>
    <row r="6481" spans="1:9" x14ac:dyDescent="0.25">
      <c r="A6481" s="1"/>
      <c r="B6481" s="3"/>
      <c r="G6481" s="4"/>
      <c r="I6481" s="2"/>
    </row>
    <row r="6482" spans="1:9" x14ac:dyDescent="0.25">
      <c r="A6482" s="1"/>
      <c r="B6482" s="3"/>
      <c r="G6482" s="4"/>
      <c r="I6482" s="2"/>
    </row>
    <row r="6483" spans="1:9" x14ac:dyDescent="0.25">
      <c r="A6483" s="1"/>
      <c r="B6483" s="3"/>
      <c r="G6483" s="4"/>
      <c r="I6483" s="2"/>
    </row>
    <row r="6484" spans="1:9" x14ac:dyDescent="0.25">
      <c r="A6484" s="1"/>
      <c r="B6484" s="3"/>
      <c r="G6484" s="4"/>
      <c r="I6484" s="2"/>
    </row>
    <row r="6485" spans="1:9" x14ac:dyDescent="0.25">
      <c r="A6485" s="1"/>
      <c r="B6485" s="3"/>
      <c r="G6485" s="4"/>
      <c r="I6485" s="2"/>
    </row>
    <row r="6486" spans="1:9" x14ac:dyDescent="0.25">
      <c r="A6486" s="1"/>
      <c r="B6486" s="3"/>
      <c r="G6486" s="4"/>
      <c r="I6486" s="2"/>
    </row>
    <row r="6487" spans="1:9" x14ac:dyDescent="0.25">
      <c r="A6487" s="1"/>
      <c r="B6487" s="3"/>
      <c r="G6487" s="4"/>
      <c r="I6487" s="2"/>
    </row>
    <row r="6488" spans="1:9" x14ac:dyDescent="0.25">
      <c r="A6488" s="1"/>
      <c r="B6488" s="3"/>
      <c r="G6488" s="4"/>
      <c r="I6488" s="2"/>
    </row>
    <row r="6489" spans="1:9" x14ac:dyDescent="0.25">
      <c r="A6489" s="1"/>
      <c r="B6489" s="3"/>
      <c r="G6489" s="4"/>
      <c r="I6489" s="2"/>
    </row>
    <row r="6490" spans="1:9" x14ac:dyDescent="0.25">
      <c r="A6490" s="1"/>
      <c r="B6490" s="3"/>
      <c r="G6490" s="4"/>
      <c r="I6490" s="2"/>
    </row>
    <row r="6491" spans="1:9" x14ac:dyDescent="0.25">
      <c r="A6491" s="1"/>
      <c r="B6491" s="3"/>
      <c r="G6491" s="4"/>
      <c r="I6491" s="2"/>
    </row>
    <row r="6492" spans="1:9" x14ac:dyDescent="0.25">
      <c r="A6492" s="1"/>
      <c r="B6492" s="3"/>
      <c r="G6492" s="4"/>
      <c r="I6492" s="2"/>
    </row>
    <row r="6493" spans="1:9" x14ac:dyDescent="0.25">
      <c r="A6493" s="1"/>
      <c r="B6493" s="3"/>
      <c r="G6493" s="4"/>
      <c r="I6493" s="2"/>
    </row>
    <row r="6494" spans="1:9" x14ac:dyDescent="0.25">
      <c r="A6494" s="1"/>
      <c r="B6494" s="3"/>
      <c r="G6494" s="4"/>
      <c r="I6494" s="2"/>
    </row>
    <row r="6495" spans="1:9" x14ac:dyDescent="0.25">
      <c r="A6495" s="1"/>
      <c r="B6495" s="3"/>
      <c r="G6495" s="4"/>
      <c r="I6495" s="2"/>
    </row>
    <row r="6496" spans="1:9" x14ac:dyDescent="0.25">
      <c r="A6496" s="1"/>
      <c r="B6496" s="3"/>
      <c r="G6496" s="4"/>
      <c r="I6496" s="2"/>
    </row>
    <row r="6497" spans="1:9" x14ac:dyDescent="0.25">
      <c r="A6497" s="1"/>
      <c r="B6497" s="3"/>
      <c r="G6497" s="4"/>
      <c r="I6497" s="2"/>
    </row>
    <row r="6498" spans="1:9" x14ac:dyDescent="0.25">
      <c r="A6498" s="1"/>
      <c r="B6498" s="3"/>
      <c r="G6498" s="4"/>
      <c r="I6498" s="2"/>
    </row>
    <row r="6499" spans="1:9" x14ac:dyDescent="0.25">
      <c r="A6499" s="1"/>
      <c r="B6499" s="3"/>
      <c r="G6499" s="4"/>
      <c r="I6499" s="2"/>
    </row>
    <row r="6500" spans="1:9" x14ac:dyDescent="0.25">
      <c r="A6500" s="1"/>
      <c r="B6500" s="3"/>
      <c r="G6500" s="4"/>
      <c r="I6500" s="2"/>
    </row>
    <row r="6501" spans="1:9" x14ac:dyDescent="0.25">
      <c r="A6501" s="1"/>
      <c r="B6501" s="3"/>
      <c r="G6501" s="4"/>
      <c r="I6501" s="2"/>
    </row>
    <row r="6502" spans="1:9" x14ac:dyDescent="0.25">
      <c r="A6502" s="1"/>
      <c r="B6502" s="3"/>
      <c r="G6502" s="4"/>
      <c r="I6502" s="2"/>
    </row>
    <row r="6503" spans="1:9" x14ac:dyDescent="0.25">
      <c r="A6503" s="1"/>
      <c r="B6503" s="3"/>
      <c r="G6503" s="4"/>
      <c r="I6503" s="2"/>
    </row>
    <row r="6504" spans="1:9" x14ac:dyDescent="0.25">
      <c r="A6504" s="1"/>
      <c r="B6504" s="3"/>
      <c r="G6504" s="4"/>
      <c r="I6504" s="2"/>
    </row>
    <row r="6505" spans="1:9" x14ac:dyDescent="0.25">
      <c r="A6505" s="1"/>
      <c r="B6505" s="3"/>
      <c r="G6505" s="4"/>
      <c r="I6505" s="2"/>
    </row>
    <row r="6506" spans="1:9" x14ac:dyDescent="0.25">
      <c r="A6506" s="1"/>
      <c r="B6506" s="3"/>
      <c r="G6506" s="4"/>
      <c r="I6506" s="2"/>
    </row>
    <row r="6507" spans="1:9" x14ac:dyDescent="0.25">
      <c r="A6507" s="1"/>
      <c r="B6507" s="3"/>
      <c r="G6507" s="4"/>
      <c r="I6507" s="2"/>
    </row>
    <row r="6508" spans="1:9" x14ac:dyDescent="0.25">
      <c r="A6508" s="1"/>
      <c r="B6508" s="3"/>
      <c r="G6508" s="4"/>
      <c r="I6508" s="2"/>
    </row>
    <row r="6509" spans="1:9" x14ac:dyDescent="0.25">
      <c r="A6509" s="1"/>
      <c r="B6509" s="3"/>
      <c r="G6509" s="4"/>
      <c r="I6509" s="2"/>
    </row>
    <row r="6510" spans="1:9" x14ac:dyDescent="0.25">
      <c r="A6510" s="1"/>
      <c r="B6510" s="3"/>
      <c r="G6510" s="4"/>
      <c r="I6510" s="2"/>
    </row>
    <row r="6511" spans="1:9" x14ac:dyDescent="0.25">
      <c r="A6511" s="1"/>
      <c r="B6511" s="3"/>
      <c r="G6511" s="4"/>
      <c r="I6511" s="2"/>
    </row>
    <row r="6512" spans="1:9" x14ac:dyDescent="0.25">
      <c r="A6512" s="1"/>
      <c r="B6512" s="3"/>
      <c r="G6512" s="4"/>
      <c r="I6512" s="2"/>
    </row>
    <row r="6513" spans="1:9" x14ac:dyDescent="0.25">
      <c r="A6513" s="1"/>
      <c r="B6513" s="3"/>
      <c r="G6513" s="4"/>
      <c r="I6513" s="2"/>
    </row>
    <row r="6514" spans="1:9" x14ac:dyDescent="0.25">
      <c r="A6514" s="1"/>
      <c r="B6514" s="3"/>
      <c r="G6514" s="4"/>
      <c r="I6514" s="2"/>
    </row>
    <row r="6515" spans="1:9" x14ac:dyDescent="0.25">
      <c r="A6515" s="1"/>
      <c r="B6515" s="3"/>
      <c r="G6515" s="4"/>
      <c r="I6515" s="2"/>
    </row>
    <row r="6516" spans="1:9" x14ac:dyDescent="0.25">
      <c r="A6516" s="1"/>
      <c r="B6516" s="3"/>
      <c r="G6516" s="4"/>
      <c r="I6516" s="2"/>
    </row>
    <row r="6517" spans="1:9" x14ac:dyDescent="0.25">
      <c r="A6517" s="1"/>
      <c r="B6517" s="3"/>
      <c r="G6517" s="4"/>
      <c r="I6517" s="2"/>
    </row>
    <row r="6518" spans="1:9" x14ac:dyDescent="0.25">
      <c r="A6518" s="1"/>
      <c r="B6518" s="3"/>
      <c r="G6518" s="4"/>
      <c r="I6518" s="2"/>
    </row>
    <row r="6519" spans="1:9" x14ac:dyDescent="0.25">
      <c r="A6519" s="1"/>
      <c r="B6519" s="3"/>
      <c r="G6519" s="4"/>
      <c r="I6519" s="2"/>
    </row>
    <row r="6520" spans="1:9" x14ac:dyDescent="0.25">
      <c r="A6520" s="1"/>
      <c r="B6520" s="3"/>
      <c r="G6520" s="4"/>
      <c r="I6520" s="2"/>
    </row>
    <row r="6521" spans="1:9" x14ac:dyDescent="0.25">
      <c r="A6521" s="1"/>
      <c r="B6521" s="3"/>
      <c r="G6521" s="4"/>
      <c r="I6521" s="2"/>
    </row>
    <row r="6522" spans="1:9" x14ac:dyDescent="0.25">
      <c r="A6522" s="1"/>
      <c r="B6522" s="3"/>
      <c r="G6522" s="4"/>
      <c r="I6522" s="2"/>
    </row>
    <row r="6523" spans="1:9" x14ac:dyDescent="0.25">
      <c r="A6523" s="1"/>
      <c r="B6523" s="3"/>
      <c r="G6523" s="4"/>
      <c r="I6523" s="2"/>
    </row>
    <row r="6524" spans="1:9" x14ac:dyDescent="0.25">
      <c r="A6524" s="1"/>
      <c r="B6524" s="3"/>
      <c r="G6524" s="4"/>
      <c r="I6524" s="2"/>
    </row>
    <row r="6525" spans="1:9" x14ac:dyDescent="0.25">
      <c r="A6525" s="1"/>
      <c r="B6525" s="3"/>
      <c r="G6525" s="4"/>
      <c r="I6525" s="2"/>
    </row>
    <row r="6526" spans="1:9" x14ac:dyDescent="0.25">
      <c r="A6526" s="1"/>
      <c r="B6526" s="3"/>
      <c r="G6526" s="4"/>
      <c r="I6526" s="2"/>
    </row>
    <row r="6527" spans="1:9" x14ac:dyDescent="0.25">
      <c r="A6527" s="1"/>
      <c r="B6527" s="3"/>
      <c r="G6527" s="4"/>
      <c r="I6527" s="2"/>
    </row>
    <row r="6528" spans="1:9" x14ac:dyDescent="0.25">
      <c r="A6528" s="1"/>
      <c r="B6528" s="3"/>
      <c r="G6528" s="4"/>
      <c r="I6528" s="2"/>
    </row>
    <row r="6529" spans="1:9" x14ac:dyDescent="0.25">
      <c r="A6529" s="1"/>
      <c r="B6529" s="3"/>
      <c r="G6529" s="4"/>
      <c r="I6529" s="2"/>
    </row>
    <row r="6530" spans="1:9" x14ac:dyDescent="0.25">
      <c r="A6530" s="1"/>
      <c r="B6530" s="3"/>
      <c r="G6530" s="4"/>
      <c r="I6530" s="2"/>
    </row>
    <row r="6531" spans="1:9" x14ac:dyDescent="0.25">
      <c r="A6531" s="1"/>
      <c r="B6531" s="3"/>
      <c r="G6531" s="4"/>
      <c r="I6531" s="2"/>
    </row>
    <row r="6532" spans="1:9" x14ac:dyDescent="0.25">
      <c r="A6532" s="1"/>
      <c r="B6532" s="3"/>
      <c r="G6532" s="4"/>
      <c r="I6532" s="2"/>
    </row>
    <row r="6533" spans="1:9" x14ac:dyDescent="0.25">
      <c r="A6533" s="1"/>
      <c r="B6533" s="3"/>
      <c r="G6533" s="4"/>
      <c r="I6533" s="2"/>
    </row>
    <row r="6534" spans="1:9" x14ac:dyDescent="0.25">
      <c r="A6534" s="1"/>
      <c r="B6534" s="3"/>
      <c r="G6534" s="4"/>
      <c r="I6534" s="2"/>
    </row>
    <row r="6535" spans="1:9" x14ac:dyDescent="0.25">
      <c r="A6535" s="1"/>
      <c r="B6535" s="3"/>
      <c r="G6535" s="4"/>
      <c r="I6535" s="2"/>
    </row>
    <row r="6536" spans="1:9" x14ac:dyDescent="0.25">
      <c r="A6536" s="1"/>
      <c r="B6536" s="3"/>
      <c r="G6536" s="4"/>
      <c r="I6536" s="2"/>
    </row>
    <row r="6537" spans="1:9" x14ac:dyDescent="0.25">
      <c r="A6537" s="1"/>
      <c r="B6537" s="3"/>
      <c r="G6537" s="4"/>
      <c r="I6537" s="2"/>
    </row>
    <row r="6538" spans="1:9" x14ac:dyDescent="0.25">
      <c r="A6538" s="1"/>
      <c r="B6538" s="3"/>
      <c r="G6538" s="4"/>
      <c r="I6538" s="2"/>
    </row>
    <row r="6539" spans="1:9" x14ac:dyDescent="0.25">
      <c r="A6539" s="1"/>
      <c r="B6539" s="3"/>
      <c r="G6539" s="4"/>
      <c r="I6539" s="2"/>
    </row>
    <row r="6540" spans="1:9" x14ac:dyDescent="0.25">
      <c r="A6540" s="1"/>
      <c r="B6540" s="3"/>
      <c r="G6540" s="4"/>
      <c r="I6540" s="2"/>
    </row>
    <row r="6541" spans="1:9" x14ac:dyDescent="0.25">
      <c r="A6541" s="1"/>
      <c r="B6541" s="3"/>
      <c r="G6541" s="4"/>
      <c r="I6541" s="2"/>
    </row>
    <row r="6542" spans="1:9" x14ac:dyDescent="0.25">
      <c r="A6542" s="1"/>
      <c r="B6542" s="3"/>
      <c r="G6542" s="4"/>
      <c r="I6542" s="2"/>
    </row>
    <row r="6543" spans="1:9" x14ac:dyDescent="0.25">
      <c r="A6543" s="1"/>
      <c r="B6543" s="3"/>
      <c r="G6543" s="4"/>
      <c r="I6543" s="2"/>
    </row>
    <row r="6544" spans="1:9" x14ac:dyDescent="0.25">
      <c r="A6544" s="1"/>
      <c r="B6544" s="3"/>
      <c r="G6544" s="4"/>
      <c r="I6544" s="2"/>
    </row>
    <row r="6545" spans="1:9" x14ac:dyDescent="0.25">
      <c r="A6545" s="1"/>
      <c r="B6545" s="3"/>
      <c r="G6545" s="4"/>
      <c r="I6545" s="2"/>
    </row>
    <row r="6546" spans="1:9" x14ac:dyDescent="0.25">
      <c r="A6546" s="1"/>
      <c r="B6546" s="3"/>
      <c r="G6546" s="4"/>
      <c r="I6546" s="2"/>
    </row>
    <row r="6547" spans="1:9" x14ac:dyDescent="0.25">
      <c r="A6547" s="1"/>
      <c r="B6547" s="3"/>
      <c r="G6547" s="4"/>
      <c r="I6547" s="2"/>
    </row>
    <row r="6548" spans="1:9" x14ac:dyDescent="0.25">
      <c r="A6548" s="1"/>
      <c r="B6548" s="3"/>
      <c r="G6548" s="4"/>
      <c r="I6548" s="2"/>
    </row>
    <row r="6549" spans="1:9" x14ac:dyDescent="0.25">
      <c r="A6549" s="1"/>
      <c r="B6549" s="3"/>
      <c r="G6549" s="4"/>
      <c r="I6549" s="2"/>
    </row>
    <row r="6550" spans="1:9" x14ac:dyDescent="0.25">
      <c r="A6550" s="1"/>
      <c r="B6550" s="3"/>
      <c r="G6550" s="4"/>
      <c r="I6550" s="2"/>
    </row>
    <row r="6551" spans="1:9" x14ac:dyDescent="0.25">
      <c r="A6551" s="1"/>
      <c r="B6551" s="3"/>
      <c r="G6551" s="4"/>
      <c r="I6551" s="2"/>
    </row>
    <row r="6552" spans="1:9" x14ac:dyDescent="0.25">
      <c r="A6552" s="1"/>
      <c r="B6552" s="3"/>
      <c r="G6552" s="4"/>
      <c r="I6552" s="2"/>
    </row>
    <row r="6553" spans="1:9" x14ac:dyDescent="0.25">
      <c r="A6553" s="1"/>
      <c r="B6553" s="3"/>
      <c r="G6553" s="4"/>
      <c r="I6553" s="2"/>
    </row>
    <row r="6554" spans="1:9" x14ac:dyDescent="0.25">
      <c r="A6554" s="1"/>
      <c r="B6554" s="3"/>
      <c r="G6554" s="4"/>
      <c r="I6554" s="2"/>
    </row>
    <row r="6555" spans="1:9" x14ac:dyDescent="0.25">
      <c r="A6555" s="1"/>
      <c r="B6555" s="3"/>
      <c r="G6555" s="4"/>
      <c r="I6555" s="2"/>
    </row>
    <row r="6556" spans="1:9" x14ac:dyDescent="0.25">
      <c r="A6556" s="1"/>
      <c r="B6556" s="3"/>
      <c r="G6556" s="4"/>
      <c r="I6556" s="2"/>
    </row>
    <row r="6557" spans="1:9" x14ac:dyDescent="0.25">
      <c r="A6557" s="1"/>
      <c r="B6557" s="3"/>
      <c r="G6557" s="4"/>
      <c r="I6557" s="2"/>
    </row>
    <row r="6558" spans="1:9" x14ac:dyDescent="0.25">
      <c r="A6558" s="1"/>
      <c r="B6558" s="3"/>
      <c r="G6558" s="4"/>
      <c r="I6558" s="2"/>
    </row>
    <row r="6559" spans="1:9" x14ac:dyDescent="0.25">
      <c r="A6559" s="1"/>
      <c r="B6559" s="3"/>
      <c r="G6559" s="4"/>
      <c r="I6559" s="2"/>
    </row>
    <row r="6560" spans="1:9" x14ac:dyDescent="0.25">
      <c r="A6560" s="1"/>
      <c r="B6560" s="3"/>
      <c r="G6560" s="4"/>
      <c r="I6560" s="2"/>
    </row>
    <row r="6561" spans="1:9" x14ac:dyDescent="0.25">
      <c r="A6561" s="1"/>
      <c r="B6561" s="3"/>
      <c r="G6561" s="4"/>
      <c r="I6561" s="2"/>
    </row>
    <row r="6562" spans="1:9" x14ac:dyDescent="0.25">
      <c r="A6562" s="1"/>
      <c r="B6562" s="3"/>
      <c r="G6562" s="4"/>
      <c r="I6562" s="2"/>
    </row>
    <row r="6563" spans="1:9" x14ac:dyDescent="0.25">
      <c r="A6563" s="1"/>
      <c r="B6563" s="3"/>
      <c r="G6563" s="4"/>
      <c r="I6563" s="2"/>
    </row>
    <row r="6564" spans="1:9" x14ac:dyDescent="0.25">
      <c r="A6564" s="1"/>
      <c r="B6564" s="3"/>
      <c r="G6564" s="4"/>
      <c r="I6564" s="2"/>
    </row>
    <row r="6565" spans="1:9" x14ac:dyDescent="0.25">
      <c r="A6565" s="1"/>
      <c r="B6565" s="3"/>
      <c r="G6565" s="4"/>
      <c r="I6565" s="2"/>
    </row>
    <row r="6566" spans="1:9" x14ac:dyDescent="0.25">
      <c r="A6566" s="1"/>
      <c r="B6566" s="3"/>
      <c r="G6566" s="4"/>
      <c r="I6566" s="2"/>
    </row>
    <row r="6567" spans="1:9" x14ac:dyDescent="0.25">
      <c r="A6567" s="1"/>
      <c r="B6567" s="3"/>
      <c r="G6567" s="4"/>
      <c r="I6567" s="2"/>
    </row>
    <row r="6568" spans="1:9" x14ac:dyDescent="0.25">
      <c r="A6568" s="1"/>
      <c r="B6568" s="3"/>
      <c r="G6568" s="4"/>
      <c r="I6568" s="2"/>
    </row>
    <row r="6569" spans="1:9" x14ac:dyDescent="0.25">
      <c r="A6569" s="1"/>
      <c r="B6569" s="3"/>
      <c r="G6569" s="4"/>
      <c r="I6569" s="2"/>
    </row>
    <row r="6570" spans="1:9" x14ac:dyDescent="0.25">
      <c r="A6570" s="1"/>
      <c r="B6570" s="3"/>
      <c r="G6570" s="4"/>
      <c r="I6570" s="2"/>
    </row>
    <row r="6571" spans="1:9" x14ac:dyDescent="0.25">
      <c r="A6571" s="1"/>
      <c r="B6571" s="3"/>
      <c r="G6571" s="4"/>
      <c r="I6571" s="2"/>
    </row>
    <row r="6572" spans="1:9" x14ac:dyDescent="0.25">
      <c r="A6572" s="1"/>
      <c r="B6572" s="3"/>
      <c r="G6572" s="4"/>
      <c r="I6572" s="2"/>
    </row>
    <row r="6573" spans="1:9" x14ac:dyDescent="0.25">
      <c r="A6573" s="1"/>
      <c r="B6573" s="3"/>
      <c r="G6573" s="4"/>
      <c r="I6573" s="2"/>
    </row>
    <row r="6574" spans="1:9" x14ac:dyDescent="0.25">
      <c r="A6574" s="1"/>
      <c r="B6574" s="3"/>
      <c r="G6574" s="4"/>
      <c r="I6574" s="2"/>
    </row>
    <row r="6575" spans="1:9" x14ac:dyDescent="0.25">
      <c r="A6575" s="1"/>
      <c r="B6575" s="3"/>
      <c r="G6575" s="4"/>
      <c r="I6575" s="2"/>
    </row>
    <row r="6576" spans="1:9" x14ac:dyDescent="0.25">
      <c r="A6576" s="1"/>
      <c r="B6576" s="3"/>
      <c r="G6576" s="4"/>
      <c r="I6576" s="2"/>
    </row>
    <row r="6577" spans="1:9" x14ac:dyDescent="0.25">
      <c r="A6577" s="1"/>
      <c r="B6577" s="3"/>
      <c r="G6577" s="4"/>
      <c r="I6577" s="2"/>
    </row>
    <row r="6578" spans="1:9" x14ac:dyDescent="0.25">
      <c r="A6578" s="1"/>
      <c r="B6578" s="3"/>
      <c r="G6578" s="4"/>
      <c r="I6578" s="2"/>
    </row>
    <row r="6579" spans="1:9" x14ac:dyDescent="0.25">
      <c r="A6579" s="1"/>
      <c r="B6579" s="3"/>
      <c r="G6579" s="4"/>
      <c r="I6579" s="2"/>
    </row>
    <row r="6580" spans="1:9" x14ac:dyDescent="0.25">
      <c r="A6580" s="1"/>
      <c r="B6580" s="3"/>
      <c r="G6580" s="4"/>
      <c r="I6580" s="2"/>
    </row>
    <row r="6581" spans="1:9" x14ac:dyDescent="0.25">
      <c r="A6581" s="1"/>
      <c r="B6581" s="3"/>
      <c r="G6581" s="4"/>
      <c r="I6581" s="2"/>
    </row>
    <row r="6582" spans="1:9" x14ac:dyDescent="0.25">
      <c r="A6582" s="1"/>
      <c r="B6582" s="3"/>
      <c r="G6582" s="4"/>
      <c r="I6582" s="2"/>
    </row>
    <row r="6583" spans="1:9" x14ac:dyDescent="0.25">
      <c r="A6583" s="1"/>
      <c r="B6583" s="3"/>
      <c r="G6583" s="4"/>
      <c r="I6583" s="2"/>
    </row>
    <row r="6584" spans="1:9" x14ac:dyDescent="0.25">
      <c r="A6584" s="1"/>
      <c r="B6584" s="3"/>
      <c r="G6584" s="4"/>
      <c r="I6584" s="2"/>
    </row>
    <row r="6585" spans="1:9" x14ac:dyDescent="0.25">
      <c r="A6585" s="1"/>
      <c r="B6585" s="3"/>
      <c r="G6585" s="4"/>
      <c r="I6585" s="2"/>
    </row>
    <row r="6586" spans="1:9" x14ac:dyDescent="0.25">
      <c r="A6586" s="1"/>
      <c r="B6586" s="3"/>
      <c r="G6586" s="4"/>
      <c r="I6586" s="2"/>
    </row>
    <row r="6587" spans="1:9" x14ac:dyDescent="0.25">
      <c r="A6587" s="1"/>
      <c r="B6587" s="3"/>
      <c r="G6587" s="4"/>
      <c r="I6587" s="2"/>
    </row>
    <row r="6588" spans="1:9" x14ac:dyDescent="0.25">
      <c r="A6588" s="1"/>
      <c r="B6588" s="3"/>
      <c r="G6588" s="4"/>
      <c r="I6588" s="2"/>
    </row>
    <row r="6589" spans="1:9" x14ac:dyDescent="0.25">
      <c r="A6589" s="1"/>
      <c r="B6589" s="3"/>
      <c r="G6589" s="4"/>
      <c r="I6589" s="2"/>
    </row>
    <row r="6590" spans="1:9" x14ac:dyDescent="0.25">
      <c r="A6590" s="1"/>
      <c r="B6590" s="3"/>
      <c r="G6590" s="4"/>
      <c r="I6590" s="2"/>
    </row>
    <row r="6591" spans="1:9" x14ac:dyDescent="0.25">
      <c r="A6591" s="1"/>
      <c r="B6591" s="3"/>
      <c r="G6591" s="4"/>
      <c r="I6591" s="2"/>
    </row>
    <row r="6592" spans="1:9" x14ac:dyDescent="0.25">
      <c r="A6592" s="1"/>
      <c r="B6592" s="3"/>
      <c r="G6592" s="4"/>
      <c r="I6592" s="2"/>
    </row>
    <row r="6593" spans="1:9" x14ac:dyDescent="0.25">
      <c r="A6593" s="1"/>
      <c r="B6593" s="3"/>
      <c r="G6593" s="4"/>
      <c r="I6593" s="2"/>
    </row>
    <row r="6594" spans="1:9" x14ac:dyDescent="0.25">
      <c r="A6594" s="1"/>
      <c r="B6594" s="3"/>
      <c r="G6594" s="4"/>
      <c r="I6594" s="2"/>
    </row>
    <row r="6595" spans="1:9" x14ac:dyDescent="0.25">
      <c r="A6595" s="1"/>
      <c r="B6595" s="3"/>
      <c r="G6595" s="4"/>
      <c r="I6595" s="2"/>
    </row>
    <row r="6596" spans="1:9" x14ac:dyDescent="0.25">
      <c r="A6596" s="1"/>
      <c r="B6596" s="3"/>
      <c r="G6596" s="4"/>
      <c r="I6596" s="2"/>
    </row>
    <row r="6597" spans="1:9" x14ac:dyDescent="0.25">
      <c r="A6597" s="1"/>
      <c r="B6597" s="3"/>
      <c r="G6597" s="4"/>
      <c r="I6597" s="2"/>
    </row>
    <row r="6598" spans="1:9" x14ac:dyDescent="0.25">
      <c r="A6598" s="1"/>
      <c r="B6598" s="3"/>
      <c r="G6598" s="4"/>
      <c r="I6598" s="2"/>
    </row>
    <row r="6599" spans="1:9" x14ac:dyDescent="0.25">
      <c r="A6599" s="1"/>
      <c r="B6599" s="3"/>
      <c r="G6599" s="4"/>
      <c r="I6599" s="2"/>
    </row>
    <row r="6600" spans="1:9" x14ac:dyDescent="0.25">
      <c r="A6600" s="1"/>
      <c r="B6600" s="3"/>
      <c r="G6600" s="4"/>
      <c r="I6600" s="2"/>
    </row>
    <row r="6601" spans="1:9" x14ac:dyDescent="0.25">
      <c r="A6601" s="1"/>
      <c r="B6601" s="3"/>
      <c r="G6601" s="4"/>
      <c r="I6601" s="2"/>
    </row>
    <row r="6602" spans="1:9" x14ac:dyDescent="0.25">
      <c r="A6602" s="1"/>
      <c r="B6602" s="3"/>
      <c r="G6602" s="4"/>
      <c r="I6602" s="2"/>
    </row>
    <row r="6603" spans="1:9" x14ac:dyDescent="0.25">
      <c r="A6603" s="1"/>
      <c r="B6603" s="3"/>
      <c r="G6603" s="4"/>
      <c r="I6603" s="2"/>
    </row>
    <row r="6604" spans="1:9" x14ac:dyDescent="0.25">
      <c r="A6604" s="1"/>
      <c r="B6604" s="3"/>
      <c r="G6604" s="4"/>
      <c r="I6604" s="2"/>
    </row>
    <row r="6605" spans="1:9" x14ac:dyDescent="0.25">
      <c r="A6605" s="1"/>
      <c r="B6605" s="3"/>
      <c r="G6605" s="4"/>
      <c r="I6605" s="2"/>
    </row>
    <row r="6606" spans="1:9" x14ac:dyDescent="0.25">
      <c r="A6606" s="1"/>
      <c r="B6606" s="3"/>
      <c r="G6606" s="4"/>
      <c r="I6606" s="2"/>
    </row>
    <row r="6607" spans="1:9" x14ac:dyDescent="0.25">
      <c r="A6607" s="1"/>
      <c r="B6607" s="3"/>
      <c r="G6607" s="4"/>
      <c r="I6607" s="2"/>
    </row>
    <row r="6608" spans="1:9" x14ac:dyDescent="0.25">
      <c r="A6608" s="1"/>
      <c r="B6608" s="3"/>
      <c r="G6608" s="4"/>
      <c r="I6608" s="2"/>
    </row>
    <row r="6609" spans="1:9" x14ac:dyDescent="0.25">
      <c r="A6609" s="1"/>
      <c r="B6609" s="3"/>
      <c r="G6609" s="4"/>
      <c r="I6609" s="2"/>
    </row>
    <row r="6610" spans="1:9" x14ac:dyDescent="0.25">
      <c r="A6610" s="1"/>
      <c r="B6610" s="3"/>
      <c r="G6610" s="4"/>
      <c r="I6610" s="2"/>
    </row>
    <row r="6611" spans="1:9" x14ac:dyDescent="0.25">
      <c r="A6611" s="1"/>
      <c r="B6611" s="3"/>
      <c r="G6611" s="4"/>
      <c r="I6611" s="2"/>
    </row>
    <row r="6612" spans="1:9" x14ac:dyDescent="0.25">
      <c r="A6612" s="1"/>
      <c r="B6612" s="3"/>
      <c r="G6612" s="4"/>
      <c r="I6612" s="2"/>
    </row>
    <row r="6613" spans="1:9" x14ac:dyDescent="0.25">
      <c r="A6613" s="1"/>
      <c r="B6613" s="3"/>
      <c r="G6613" s="4"/>
      <c r="I6613" s="2"/>
    </row>
    <row r="6614" spans="1:9" x14ac:dyDescent="0.25">
      <c r="A6614" s="1"/>
      <c r="B6614" s="3"/>
      <c r="G6614" s="4"/>
      <c r="I6614" s="2"/>
    </row>
    <row r="6615" spans="1:9" x14ac:dyDescent="0.25">
      <c r="A6615" s="1"/>
      <c r="B6615" s="3"/>
      <c r="G6615" s="4"/>
      <c r="I6615" s="2"/>
    </row>
    <row r="6616" spans="1:9" x14ac:dyDescent="0.25">
      <c r="A6616" s="1"/>
      <c r="B6616" s="3"/>
      <c r="G6616" s="4"/>
      <c r="I6616" s="2"/>
    </row>
    <row r="6617" spans="1:9" x14ac:dyDescent="0.25">
      <c r="A6617" s="1"/>
      <c r="B6617" s="3"/>
      <c r="G6617" s="4"/>
      <c r="I6617" s="2"/>
    </row>
    <row r="6618" spans="1:9" x14ac:dyDescent="0.25">
      <c r="A6618" s="1"/>
      <c r="B6618" s="3"/>
      <c r="G6618" s="4"/>
      <c r="I6618" s="2"/>
    </row>
    <row r="6619" spans="1:9" x14ac:dyDescent="0.25">
      <c r="A6619" s="1"/>
      <c r="B6619" s="3"/>
      <c r="G6619" s="4"/>
      <c r="I6619" s="2"/>
    </row>
    <row r="6620" spans="1:9" x14ac:dyDescent="0.25">
      <c r="A6620" s="1"/>
      <c r="B6620" s="3"/>
      <c r="G6620" s="4"/>
      <c r="I6620" s="2"/>
    </row>
    <row r="6621" spans="1:9" x14ac:dyDescent="0.25">
      <c r="A6621" s="1"/>
      <c r="B6621" s="3"/>
      <c r="G6621" s="4"/>
      <c r="I6621" s="2"/>
    </row>
    <row r="6622" spans="1:9" x14ac:dyDescent="0.25">
      <c r="A6622" s="1"/>
      <c r="B6622" s="3"/>
      <c r="G6622" s="4"/>
      <c r="I6622" s="2"/>
    </row>
    <row r="6623" spans="1:9" x14ac:dyDescent="0.25">
      <c r="A6623" s="1"/>
      <c r="B6623" s="3"/>
      <c r="G6623" s="4"/>
      <c r="I6623" s="2"/>
    </row>
    <row r="6624" spans="1:9" x14ac:dyDescent="0.25">
      <c r="A6624" s="1"/>
      <c r="B6624" s="3"/>
      <c r="G6624" s="4"/>
      <c r="I6624" s="2"/>
    </row>
    <row r="6625" spans="1:9" x14ac:dyDescent="0.25">
      <c r="A6625" s="1"/>
      <c r="B6625" s="3"/>
      <c r="G6625" s="4"/>
      <c r="I6625" s="2"/>
    </row>
    <row r="6626" spans="1:9" x14ac:dyDescent="0.25">
      <c r="A6626" s="1"/>
      <c r="B6626" s="3"/>
      <c r="G6626" s="4"/>
      <c r="I6626" s="2"/>
    </row>
    <row r="6627" spans="1:9" x14ac:dyDescent="0.25">
      <c r="A6627" s="1"/>
      <c r="B6627" s="3"/>
      <c r="G6627" s="4"/>
      <c r="I6627" s="2"/>
    </row>
    <row r="6628" spans="1:9" x14ac:dyDescent="0.25">
      <c r="A6628" s="1"/>
      <c r="B6628" s="3"/>
      <c r="G6628" s="4"/>
      <c r="I6628" s="2"/>
    </row>
    <row r="6629" spans="1:9" x14ac:dyDescent="0.25">
      <c r="A6629" s="1"/>
      <c r="B6629" s="3"/>
      <c r="G6629" s="4"/>
      <c r="I6629" s="2"/>
    </row>
    <row r="6630" spans="1:9" x14ac:dyDescent="0.25">
      <c r="A6630" s="1"/>
      <c r="B6630" s="3"/>
      <c r="G6630" s="4"/>
      <c r="I6630" s="2"/>
    </row>
    <row r="6631" spans="1:9" x14ac:dyDescent="0.25">
      <c r="A6631" s="1"/>
      <c r="B6631" s="3"/>
      <c r="G6631" s="4"/>
      <c r="I6631" s="2"/>
    </row>
    <row r="6632" spans="1:9" x14ac:dyDescent="0.25">
      <c r="A6632" s="1"/>
      <c r="B6632" s="3"/>
      <c r="G6632" s="4"/>
      <c r="I6632" s="2"/>
    </row>
    <row r="6633" spans="1:9" x14ac:dyDescent="0.25">
      <c r="A6633" s="1"/>
      <c r="B6633" s="3"/>
      <c r="G6633" s="4"/>
      <c r="I6633" s="2"/>
    </row>
    <row r="6634" spans="1:9" x14ac:dyDescent="0.25">
      <c r="A6634" s="1"/>
      <c r="B6634" s="3"/>
      <c r="G6634" s="4"/>
      <c r="I6634" s="2"/>
    </row>
    <row r="6635" spans="1:9" x14ac:dyDescent="0.25">
      <c r="A6635" s="1"/>
      <c r="B6635" s="3"/>
      <c r="G6635" s="4"/>
      <c r="I6635" s="2"/>
    </row>
    <row r="6636" spans="1:9" x14ac:dyDescent="0.25">
      <c r="A6636" s="1"/>
      <c r="B6636" s="3"/>
      <c r="G6636" s="4"/>
      <c r="I6636" s="2"/>
    </row>
    <row r="6637" spans="1:9" x14ac:dyDescent="0.25">
      <c r="A6637" s="1"/>
      <c r="B6637" s="3"/>
      <c r="G6637" s="4"/>
      <c r="I6637" s="2"/>
    </row>
    <row r="6638" spans="1:9" x14ac:dyDescent="0.25">
      <c r="A6638" s="1"/>
      <c r="B6638" s="3"/>
      <c r="G6638" s="4"/>
      <c r="I6638" s="2"/>
    </row>
    <row r="6639" spans="1:9" x14ac:dyDescent="0.25">
      <c r="A6639" s="1"/>
      <c r="B6639" s="3"/>
      <c r="G6639" s="4"/>
      <c r="I6639" s="2"/>
    </row>
    <row r="6640" spans="1:9" x14ac:dyDescent="0.25">
      <c r="A6640" s="1"/>
      <c r="B6640" s="3"/>
      <c r="G6640" s="4"/>
      <c r="I6640" s="2"/>
    </row>
    <row r="6641" spans="1:9" x14ac:dyDescent="0.25">
      <c r="A6641" s="1"/>
      <c r="B6641" s="3"/>
      <c r="G6641" s="4"/>
      <c r="I6641" s="2"/>
    </row>
    <row r="6642" spans="1:9" x14ac:dyDescent="0.25">
      <c r="A6642" s="1"/>
      <c r="B6642" s="3"/>
      <c r="G6642" s="4"/>
      <c r="I6642" s="2"/>
    </row>
    <row r="6643" spans="1:9" x14ac:dyDescent="0.25">
      <c r="A6643" s="1"/>
      <c r="B6643" s="3"/>
      <c r="G6643" s="4"/>
      <c r="I6643" s="2"/>
    </row>
    <row r="6644" spans="1:9" x14ac:dyDescent="0.25">
      <c r="A6644" s="1"/>
      <c r="B6644" s="3"/>
      <c r="G6644" s="4"/>
      <c r="I6644" s="2"/>
    </row>
    <row r="6645" spans="1:9" x14ac:dyDescent="0.25">
      <c r="A6645" s="1"/>
      <c r="B6645" s="3"/>
      <c r="G6645" s="4"/>
      <c r="I6645" s="2"/>
    </row>
    <row r="6646" spans="1:9" x14ac:dyDescent="0.25">
      <c r="A6646" s="1"/>
      <c r="B6646" s="3"/>
      <c r="G6646" s="4"/>
      <c r="I6646" s="2"/>
    </row>
    <row r="6647" spans="1:9" x14ac:dyDescent="0.25">
      <c r="A6647" s="1"/>
      <c r="B6647" s="3"/>
      <c r="G6647" s="4"/>
      <c r="I6647" s="2"/>
    </row>
    <row r="6648" spans="1:9" x14ac:dyDescent="0.25">
      <c r="A6648" s="1"/>
      <c r="B6648" s="3"/>
      <c r="G6648" s="4"/>
      <c r="I6648" s="2"/>
    </row>
    <row r="6649" spans="1:9" x14ac:dyDescent="0.25">
      <c r="A6649" s="1"/>
      <c r="B6649" s="3"/>
      <c r="G6649" s="4"/>
      <c r="I6649" s="2"/>
    </row>
    <row r="6650" spans="1:9" x14ac:dyDescent="0.25">
      <c r="A6650" s="1"/>
      <c r="B6650" s="3"/>
      <c r="G6650" s="4"/>
      <c r="I6650" s="2"/>
    </row>
    <row r="6651" spans="1:9" x14ac:dyDescent="0.25">
      <c r="A6651" s="1"/>
      <c r="B6651" s="3"/>
      <c r="G6651" s="4"/>
      <c r="I6651" s="2"/>
    </row>
    <row r="6652" spans="1:9" x14ac:dyDescent="0.25">
      <c r="A6652" s="1"/>
      <c r="B6652" s="3"/>
      <c r="G6652" s="4"/>
      <c r="I6652" s="2"/>
    </row>
    <row r="6653" spans="1:9" x14ac:dyDescent="0.25">
      <c r="A6653" s="1"/>
      <c r="B6653" s="3"/>
      <c r="G6653" s="4"/>
      <c r="I6653" s="2"/>
    </row>
    <row r="6654" spans="1:9" x14ac:dyDescent="0.25">
      <c r="A6654" s="1"/>
      <c r="B6654" s="3"/>
      <c r="G6654" s="4"/>
      <c r="I6654" s="2"/>
    </row>
    <row r="6655" spans="1:9" x14ac:dyDescent="0.25">
      <c r="A6655" s="1"/>
      <c r="B6655" s="3"/>
      <c r="G6655" s="4"/>
      <c r="I6655" s="2"/>
    </row>
    <row r="6656" spans="1:9" x14ac:dyDescent="0.25">
      <c r="A6656" s="1"/>
      <c r="B6656" s="3"/>
      <c r="G6656" s="4"/>
      <c r="I6656" s="2"/>
    </row>
    <row r="6657" spans="1:9" x14ac:dyDescent="0.25">
      <c r="A6657" s="1"/>
      <c r="B6657" s="3"/>
      <c r="G6657" s="4"/>
      <c r="I6657" s="2"/>
    </row>
    <row r="6658" spans="1:9" x14ac:dyDescent="0.25">
      <c r="A6658" s="1"/>
      <c r="B6658" s="3"/>
      <c r="G6658" s="4"/>
      <c r="I6658" s="2"/>
    </row>
    <row r="6659" spans="1:9" x14ac:dyDescent="0.25">
      <c r="A6659" s="1"/>
      <c r="B6659" s="3"/>
      <c r="G6659" s="4"/>
      <c r="I6659" s="2"/>
    </row>
    <row r="6660" spans="1:9" x14ac:dyDescent="0.25">
      <c r="A6660" s="1"/>
      <c r="B6660" s="3"/>
      <c r="G6660" s="4"/>
      <c r="I6660" s="2"/>
    </row>
    <row r="6661" spans="1:9" x14ac:dyDescent="0.25">
      <c r="A6661" s="1"/>
      <c r="B6661" s="3"/>
      <c r="G6661" s="4"/>
      <c r="I6661" s="2"/>
    </row>
    <row r="6662" spans="1:9" x14ac:dyDescent="0.25">
      <c r="A6662" s="1"/>
      <c r="B6662" s="3"/>
      <c r="G6662" s="4"/>
      <c r="I6662" s="2"/>
    </row>
    <row r="6663" spans="1:9" x14ac:dyDescent="0.25">
      <c r="A6663" s="1"/>
      <c r="B6663" s="3"/>
      <c r="G6663" s="4"/>
      <c r="I6663" s="2"/>
    </row>
    <row r="6664" spans="1:9" x14ac:dyDescent="0.25">
      <c r="A6664" s="1"/>
      <c r="B6664" s="3"/>
      <c r="G6664" s="4"/>
      <c r="I6664" s="2"/>
    </row>
    <row r="6665" spans="1:9" x14ac:dyDescent="0.25">
      <c r="A6665" s="1"/>
      <c r="B6665" s="3"/>
      <c r="G6665" s="4"/>
      <c r="I6665" s="2"/>
    </row>
    <row r="6666" spans="1:9" x14ac:dyDescent="0.25">
      <c r="A6666" s="1"/>
      <c r="B6666" s="3"/>
      <c r="G6666" s="4"/>
      <c r="I6666" s="2"/>
    </row>
    <row r="6667" spans="1:9" x14ac:dyDescent="0.25">
      <c r="A6667" s="1"/>
      <c r="B6667" s="3"/>
      <c r="G6667" s="4"/>
      <c r="I6667" s="2"/>
    </row>
    <row r="6668" spans="1:9" x14ac:dyDescent="0.25">
      <c r="A6668" s="1"/>
      <c r="B6668" s="3"/>
      <c r="G6668" s="4"/>
      <c r="I6668" s="2"/>
    </row>
    <row r="6669" spans="1:9" x14ac:dyDescent="0.25">
      <c r="A6669" s="1"/>
      <c r="B6669" s="3"/>
      <c r="G6669" s="4"/>
      <c r="I6669" s="2"/>
    </row>
    <row r="6670" spans="1:9" x14ac:dyDescent="0.25">
      <c r="A6670" s="1"/>
      <c r="B6670" s="3"/>
      <c r="G6670" s="4"/>
      <c r="I6670" s="2"/>
    </row>
    <row r="6671" spans="1:9" x14ac:dyDescent="0.25">
      <c r="A6671" s="1"/>
      <c r="B6671" s="3"/>
      <c r="G6671" s="4"/>
      <c r="I6671" s="2"/>
    </row>
    <row r="6672" spans="1:9" x14ac:dyDescent="0.25">
      <c r="A6672" s="1"/>
      <c r="B6672" s="3"/>
      <c r="G6672" s="4"/>
      <c r="I6672" s="2"/>
    </row>
    <row r="6673" spans="1:9" x14ac:dyDescent="0.25">
      <c r="A6673" s="1"/>
      <c r="B6673" s="3"/>
      <c r="G6673" s="4"/>
      <c r="I6673" s="2"/>
    </row>
    <row r="6674" spans="1:9" x14ac:dyDescent="0.25">
      <c r="A6674" s="1"/>
      <c r="B6674" s="3"/>
      <c r="G6674" s="4"/>
      <c r="I6674" s="2"/>
    </row>
    <row r="6675" spans="1:9" x14ac:dyDescent="0.25">
      <c r="A6675" s="1"/>
      <c r="B6675" s="3"/>
      <c r="G6675" s="4"/>
      <c r="I6675" s="2"/>
    </row>
    <row r="6676" spans="1:9" x14ac:dyDescent="0.25">
      <c r="A6676" s="1"/>
      <c r="B6676" s="3"/>
      <c r="G6676" s="4"/>
      <c r="I6676" s="2"/>
    </row>
    <row r="6677" spans="1:9" x14ac:dyDescent="0.25">
      <c r="A6677" s="1"/>
      <c r="B6677" s="3"/>
      <c r="G6677" s="4"/>
      <c r="I6677" s="2"/>
    </row>
    <row r="6678" spans="1:9" x14ac:dyDescent="0.25">
      <c r="A6678" s="1"/>
      <c r="B6678" s="3"/>
      <c r="G6678" s="4"/>
      <c r="I6678" s="2"/>
    </row>
    <row r="6679" spans="1:9" x14ac:dyDescent="0.25">
      <c r="A6679" s="1"/>
      <c r="B6679" s="3"/>
      <c r="G6679" s="4"/>
      <c r="I6679" s="2"/>
    </row>
    <row r="6680" spans="1:9" x14ac:dyDescent="0.25">
      <c r="A6680" s="1"/>
      <c r="B6680" s="3"/>
      <c r="G6680" s="4"/>
      <c r="I6680" s="2"/>
    </row>
    <row r="6681" spans="1:9" x14ac:dyDescent="0.25">
      <c r="A6681" s="1"/>
      <c r="B6681" s="3"/>
      <c r="G6681" s="4"/>
      <c r="I6681" s="2"/>
    </row>
    <row r="6682" spans="1:9" x14ac:dyDescent="0.25">
      <c r="A6682" s="1"/>
      <c r="B6682" s="3"/>
      <c r="G6682" s="4"/>
      <c r="I6682" s="2"/>
    </row>
    <row r="6683" spans="1:9" x14ac:dyDescent="0.25">
      <c r="A6683" s="1"/>
      <c r="B6683" s="3"/>
      <c r="G6683" s="4"/>
      <c r="I6683" s="2"/>
    </row>
    <row r="6684" spans="1:9" x14ac:dyDescent="0.25">
      <c r="A6684" s="1"/>
      <c r="B6684" s="3"/>
      <c r="G6684" s="4"/>
      <c r="I6684" s="2"/>
    </row>
    <row r="6685" spans="1:9" x14ac:dyDescent="0.25">
      <c r="A6685" s="1"/>
      <c r="B6685" s="3"/>
      <c r="G6685" s="4"/>
      <c r="I6685" s="2"/>
    </row>
    <row r="6686" spans="1:9" x14ac:dyDescent="0.25">
      <c r="A6686" s="1"/>
      <c r="B6686" s="3"/>
      <c r="G6686" s="4"/>
      <c r="I6686" s="2"/>
    </row>
    <row r="6687" spans="1:9" x14ac:dyDescent="0.25">
      <c r="A6687" s="1"/>
      <c r="B6687" s="3"/>
      <c r="G6687" s="4"/>
      <c r="I6687" s="2"/>
    </row>
    <row r="6688" spans="1:9" x14ac:dyDescent="0.25">
      <c r="A6688" s="1"/>
      <c r="B6688" s="3"/>
      <c r="G6688" s="4"/>
      <c r="I6688" s="2"/>
    </row>
    <row r="6689" spans="1:9" x14ac:dyDescent="0.25">
      <c r="A6689" s="1"/>
      <c r="B6689" s="3"/>
      <c r="G6689" s="4"/>
      <c r="I6689" s="2"/>
    </row>
    <row r="6690" spans="1:9" x14ac:dyDescent="0.25">
      <c r="A6690" s="1"/>
      <c r="B6690" s="3"/>
      <c r="G6690" s="4"/>
      <c r="I6690" s="2"/>
    </row>
    <row r="6691" spans="1:9" x14ac:dyDescent="0.25">
      <c r="A6691" s="1"/>
      <c r="B6691" s="3"/>
      <c r="G6691" s="4"/>
      <c r="I6691" s="2"/>
    </row>
    <row r="6692" spans="1:9" x14ac:dyDescent="0.25">
      <c r="A6692" s="1"/>
      <c r="B6692" s="3"/>
      <c r="G6692" s="4"/>
      <c r="I6692" s="2"/>
    </row>
    <row r="6693" spans="1:9" x14ac:dyDescent="0.25">
      <c r="A6693" s="1"/>
      <c r="B6693" s="3"/>
      <c r="G6693" s="4"/>
      <c r="I6693" s="2"/>
    </row>
    <row r="6694" spans="1:9" x14ac:dyDescent="0.25">
      <c r="A6694" s="1"/>
      <c r="B6694" s="3"/>
      <c r="G6694" s="4"/>
      <c r="I6694" s="2"/>
    </row>
    <row r="6695" spans="1:9" x14ac:dyDescent="0.25">
      <c r="A6695" s="1"/>
      <c r="B6695" s="3"/>
      <c r="G6695" s="4"/>
      <c r="I6695" s="2"/>
    </row>
    <row r="6696" spans="1:9" x14ac:dyDescent="0.25">
      <c r="A6696" s="1"/>
      <c r="B6696" s="3"/>
      <c r="G6696" s="4"/>
      <c r="I6696" s="2"/>
    </row>
    <row r="6697" spans="1:9" x14ac:dyDescent="0.25">
      <c r="A6697" s="1"/>
      <c r="B6697" s="3"/>
      <c r="G6697" s="4"/>
      <c r="I6697" s="2"/>
    </row>
    <row r="6698" spans="1:9" x14ac:dyDescent="0.25">
      <c r="A6698" s="1"/>
      <c r="B6698" s="3"/>
      <c r="G6698" s="4"/>
      <c r="I6698" s="2"/>
    </row>
    <row r="6699" spans="1:9" x14ac:dyDescent="0.25">
      <c r="A6699" s="1"/>
      <c r="B6699" s="3"/>
      <c r="G6699" s="4"/>
      <c r="I6699" s="2"/>
    </row>
    <row r="6700" spans="1:9" x14ac:dyDescent="0.25">
      <c r="A6700" s="1"/>
      <c r="B6700" s="3"/>
      <c r="G6700" s="4"/>
      <c r="I6700" s="2"/>
    </row>
    <row r="6701" spans="1:9" x14ac:dyDescent="0.25">
      <c r="A6701" s="1"/>
      <c r="B6701" s="3"/>
      <c r="G6701" s="4"/>
      <c r="I6701" s="2"/>
    </row>
    <row r="6702" spans="1:9" x14ac:dyDescent="0.25">
      <c r="A6702" s="1"/>
      <c r="B6702" s="3"/>
      <c r="G6702" s="4"/>
      <c r="I6702" s="2"/>
    </row>
    <row r="6703" spans="1:9" x14ac:dyDescent="0.25">
      <c r="A6703" s="1"/>
      <c r="B6703" s="3"/>
      <c r="G6703" s="4"/>
      <c r="I6703" s="2"/>
    </row>
    <row r="6704" spans="1:9" x14ac:dyDescent="0.25">
      <c r="A6704" s="1"/>
      <c r="B6704" s="3"/>
      <c r="G6704" s="4"/>
      <c r="I6704" s="2"/>
    </row>
    <row r="6705" spans="1:9" x14ac:dyDescent="0.25">
      <c r="A6705" s="1"/>
      <c r="B6705" s="3"/>
      <c r="G6705" s="4"/>
      <c r="I6705" s="2"/>
    </row>
    <row r="6706" spans="1:9" x14ac:dyDescent="0.25">
      <c r="A6706" s="1"/>
      <c r="B6706" s="3"/>
      <c r="G6706" s="4"/>
      <c r="I6706" s="2"/>
    </row>
    <row r="6707" spans="1:9" x14ac:dyDescent="0.25">
      <c r="A6707" s="1"/>
      <c r="B6707" s="3"/>
      <c r="G6707" s="4"/>
      <c r="I6707" s="2"/>
    </row>
    <row r="6708" spans="1:9" x14ac:dyDescent="0.25">
      <c r="A6708" s="1"/>
      <c r="B6708" s="3"/>
      <c r="G6708" s="4"/>
      <c r="I6708" s="2"/>
    </row>
    <row r="6709" spans="1:9" x14ac:dyDescent="0.25">
      <c r="A6709" s="1"/>
      <c r="B6709" s="3"/>
      <c r="G6709" s="4"/>
      <c r="I6709" s="2"/>
    </row>
    <row r="6710" spans="1:9" x14ac:dyDescent="0.25">
      <c r="A6710" s="1"/>
      <c r="B6710" s="3"/>
      <c r="G6710" s="4"/>
      <c r="I6710" s="2"/>
    </row>
    <row r="6711" spans="1:9" x14ac:dyDescent="0.25">
      <c r="A6711" s="1"/>
      <c r="B6711" s="3"/>
      <c r="G6711" s="4"/>
      <c r="I6711" s="2"/>
    </row>
    <row r="6712" spans="1:9" x14ac:dyDescent="0.25">
      <c r="A6712" s="1"/>
      <c r="B6712" s="3"/>
      <c r="G6712" s="4"/>
      <c r="I6712" s="2"/>
    </row>
    <row r="6713" spans="1:9" x14ac:dyDescent="0.25">
      <c r="A6713" s="1"/>
      <c r="B6713" s="3"/>
      <c r="G6713" s="4"/>
      <c r="I6713" s="2"/>
    </row>
    <row r="6714" spans="1:9" x14ac:dyDescent="0.25">
      <c r="A6714" s="1"/>
      <c r="B6714" s="3"/>
      <c r="G6714" s="4"/>
      <c r="I6714" s="2"/>
    </row>
    <row r="6715" spans="1:9" x14ac:dyDescent="0.25">
      <c r="A6715" s="1"/>
      <c r="B6715" s="3"/>
      <c r="G6715" s="4"/>
      <c r="I6715" s="2"/>
    </row>
    <row r="6716" spans="1:9" x14ac:dyDescent="0.25">
      <c r="A6716" s="1"/>
      <c r="B6716" s="3"/>
      <c r="G6716" s="4"/>
      <c r="I6716" s="2"/>
    </row>
    <row r="6717" spans="1:9" x14ac:dyDescent="0.25">
      <c r="A6717" s="1"/>
      <c r="B6717" s="3"/>
      <c r="G6717" s="4"/>
      <c r="I6717" s="2"/>
    </row>
    <row r="6718" spans="1:9" x14ac:dyDescent="0.25">
      <c r="A6718" s="1"/>
      <c r="B6718" s="3"/>
      <c r="G6718" s="4"/>
      <c r="I6718" s="2"/>
    </row>
    <row r="6719" spans="1:9" x14ac:dyDescent="0.25">
      <c r="A6719" s="1"/>
      <c r="B6719" s="3"/>
      <c r="G6719" s="4"/>
      <c r="I6719" s="2"/>
    </row>
    <row r="6720" spans="1:9" x14ac:dyDescent="0.25">
      <c r="A6720" s="1"/>
      <c r="B6720" s="3"/>
      <c r="G6720" s="4"/>
      <c r="I6720" s="2"/>
    </row>
    <row r="6721" spans="1:9" x14ac:dyDescent="0.25">
      <c r="A6721" s="1"/>
      <c r="B6721" s="3"/>
      <c r="G6721" s="4"/>
      <c r="I6721" s="2"/>
    </row>
    <row r="6722" spans="1:9" x14ac:dyDescent="0.25">
      <c r="A6722" s="1"/>
      <c r="B6722" s="3"/>
      <c r="G6722" s="4"/>
      <c r="I6722" s="2"/>
    </row>
    <row r="6723" spans="1:9" x14ac:dyDescent="0.25">
      <c r="A6723" s="1"/>
      <c r="B6723" s="3"/>
      <c r="G6723" s="4"/>
      <c r="I6723" s="2"/>
    </row>
    <row r="6724" spans="1:9" x14ac:dyDescent="0.25">
      <c r="A6724" s="1"/>
      <c r="B6724" s="3"/>
      <c r="G6724" s="4"/>
      <c r="I6724" s="2"/>
    </row>
    <row r="6725" spans="1:9" x14ac:dyDescent="0.25">
      <c r="A6725" s="1"/>
      <c r="B6725" s="3"/>
      <c r="G6725" s="4"/>
      <c r="I6725" s="2"/>
    </row>
    <row r="6726" spans="1:9" x14ac:dyDescent="0.25">
      <c r="A6726" s="1"/>
      <c r="B6726" s="3"/>
      <c r="G6726" s="4"/>
      <c r="I6726" s="2"/>
    </row>
    <row r="6727" spans="1:9" x14ac:dyDescent="0.25">
      <c r="A6727" s="1"/>
      <c r="B6727" s="3"/>
      <c r="G6727" s="4"/>
      <c r="I6727" s="2"/>
    </row>
    <row r="6728" spans="1:9" x14ac:dyDescent="0.25">
      <c r="A6728" s="1"/>
      <c r="B6728" s="3"/>
      <c r="G6728" s="4"/>
      <c r="I6728" s="2"/>
    </row>
    <row r="6729" spans="1:9" x14ac:dyDescent="0.25">
      <c r="A6729" s="1"/>
      <c r="B6729" s="3"/>
      <c r="G6729" s="4"/>
      <c r="I6729" s="2"/>
    </row>
    <row r="6730" spans="1:9" x14ac:dyDescent="0.25">
      <c r="A6730" s="1"/>
      <c r="B6730" s="3"/>
      <c r="G6730" s="4"/>
      <c r="I6730" s="2"/>
    </row>
    <row r="6731" spans="1:9" x14ac:dyDescent="0.25">
      <c r="A6731" s="1"/>
      <c r="B6731" s="3"/>
      <c r="G6731" s="4"/>
      <c r="I6731" s="2"/>
    </row>
    <row r="6732" spans="1:9" x14ac:dyDescent="0.25">
      <c r="A6732" s="1"/>
      <c r="B6732" s="3"/>
      <c r="G6732" s="4"/>
      <c r="I6732" s="2"/>
    </row>
    <row r="6733" spans="1:9" x14ac:dyDescent="0.25">
      <c r="A6733" s="1"/>
      <c r="B6733" s="3"/>
      <c r="G6733" s="4"/>
      <c r="I6733" s="2"/>
    </row>
    <row r="6734" spans="1:9" x14ac:dyDescent="0.25">
      <c r="A6734" s="1"/>
      <c r="B6734" s="3"/>
      <c r="G6734" s="4"/>
      <c r="I6734" s="2"/>
    </row>
    <row r="6735" spans="1:9" x14ac:dyDescent="0.25">
      <c r="A6735" s="1"/>
      <c r="B6735" s="3"/>
      <c r="G6735" s="4"/>
      <c r="I6735" s="2"/>
    </row>
    <row r="6736" spans="1:9" x14ac:dyDescent="0.25">
      <c r="A6736" s="1"/>
      <c r="B6736" s="3"/>
      <c r="G6736" s="4"/>
      <c r="I6736" s="2"/>
    </row>
    <row r="6737" spans="1:9" x14ac:dyDescent="0.25">
      <c r="A6737" s="1"/>
      <c r="B6737" s="3"/>
      <c r="G6737" s="4"/>
      <c r="I6737" s="2"/>
    </row>
    <row r="6738" spans="1:9" x14ac:dyDescent="0.25">
      <c r="A6738" s="1"/>
      <c r="B6738" s="3"/>
      <c r="G6738" s="4"/>
      <c r="I6738" s="2"/>
    </row>
    <row r="6739" spans="1:9" x14ac:dyDescent="0.25">
      <c r="A6739" s="1"/>
      <c r="B6739" s="3"/>
      <c r="G6739" s="4"/>
      <c r="I6739" s="2"/>
    </row>
    <row r="6740" spans="1:9" x14ac:dyDescent="0.25">
      <c r="A6740" s="1"/>
      <c r="B6740" s="3"/>
      <c r="G6740" s="4"/>
      <c r="I6740" s="2"/>
    </row>
    <row r="6741" spans="1:9" x14ac:dyDescent="0.25">
      <c r="A6741" s="1"/>
      <c r="B6741" s="3"/>
      <c r="G6741" s="4"/>
      <c r="I6741" s="2"/>
    </row>
    <row r="6742" spans="1:9" x14ac:dyDescent="0.25">
      <c r="A6742" s="1"/>
      <c r="B6742" s="3"/>
      <c r="G6742" s="4"/>
      <c r="I6742" s="2"/>
    </row>
    <row r="6743" spans="1:9" x14ac:dyDescent="0.25">
      <c r="A6743" s="1"/>
      <c r="B6743" s="3"/>
      <c r="G6743" s="4"/>
      <c r="I6743" s="2"/>
    </row>
    <row r="6744" spans="1:9" x14ac:dyDescent="0.25">
      <c r="A6744" s="1"/>
      <c r="B6744" s="3"/>
      <c r="G6744" s="4"/>
      <c r="I6744" s="2"/>
    </row>
    <row r="6745" spans="1:9" x14ac:dyDescent="0.25">
      <c r="A6745" s="1"/>
      <c r="B6745" s="3"/>
      <c r="G6745" s="4"/>
      <c r="I6745" s="2"/>
    </row>
    <row r="6746" spans="1:9" x14ac:dyDescent="0.25">
      <c r="A6746" s="1"/>
      <c r="B6746" s="3"/>
      <c r="G6746" s="4"/>
      <c r="I6746" s="2"/>
    </row>
    <row r="6747" spans="1:9" x14ac:dyDescent="0.25">
      <c r="A6747" s="1"/>
      <c r="B6747" s="3"/>
      <c r="G6747" s="4"/>
      <c r="I6747" s="2"/>
    </row>
    <row r="6748" spans="1:9" x14ac:dyDescent="0.25">
      <c r="A6748" s="1"/>
      <c r="B6748" s="3"/>
      <c r="G6748" s="4"/>
      <c r="I6748" s="2"/>
    </row>
    <row r="6749" spans="1:9" x14ac:dyDescent="0.25">
      <c r="A6749" s="1"/>
      <c r="B6749" s="3"/>
      <c r="G6749" s="4"/>
      <c r="I6749" s="2"/>
    </row>
    <row r="6750" spans="1:9" x14ac:dyDescent="0.25">
      <c r="A6750" s="1"/>
      <c r="B6750" s="3"/>
      <c r="G6750" s="4"/>
      <c r="I6750" s="2"/>
    </row>
    <row r="6751" spans="1:9" x14ac:dyDescent="0.25">
      <c r="A6751" s="1"/>
      <c r="B6751" s="3"/>
      <c r="G6751" s="4"/>
      <c r="I6751" s="2"/>
    </row>
    <row r="6752" spans="1:9" x14ac:dyDescent="0.25">
      <c r="A6752" s="1"/>
      <c r="B6752" s="3"/>
      <c r="G6752" s="4"/>
      <c r="I6752" s="2"/>
    </row>
    <row r="6753" spans="1:9" x14ac:dyDescent="0.25">
      <c r="A6753" s="1"/>
      <c r="B6753" s="3"/>
      <c r="G6753" s="4"/>
      <c r="I6753" s="2"/>
    </row>
    <row r="6754" spans="1:9" x14ac:dyDescent="0.25">
      <c r="A6754" s="1"/>
      <c r="B6754" s="3"/>
      <c r="G6754" s="4"/>
      <c r="I6754" s="2"/>
    </row>
    <row r="6755" spans="1:9" x14ac:dyDescent="0.25">
      <c r="A6755" s="1"/>
      <c r="B6755" s="3"/>
      <c r="G6755" s="4"/>
      <c r="I6755" s="2"/>
    </row>
    <row r="6756" spans="1:9" x14ac:dyDescent="0.25">
      <c r="A6756" s="1"/>
      <c r="B6756" s="3"/>
      <c r="G6756" s="4"/>
      <c r="I6756" s="2"/>
    </row>
    <row r="6757" spans="1:9" x14ac:dyDescent="0.25">
      <c r="A6757" s="1"/>
      <c r="B6757" s="3"/>
      <c r="G6757" s="4"/>
      <c r="I6757" s="2"/>
    </row>
    <row r="6758" spans="1:9" x14ac:dyDescent="0.25">
      <c r="A6758" s="1"/>
      <c r="B6758" s="3"/>
      <c r="G6758" s="4"/>
      <c r="I6758" s="2"/>
    </row>
    <row r="6759" spans="1:9" x14ac:dyDescent="0.25">
      <c r="A6759" s="1"/>
      <c r="B6759" s="3"/>
      <c r="G6759" s="4"/>
      <c r="I6759" s="2"/>
    </row>
    <row r="6760" spans="1:9" x14ac:dyDescent="0.25">
      <c r="A6760" s="1"/>
      <c r="B6760" s="3"/>
      <c r="G6760" s="4"/>
      <c r="I6760" s="2"/>
    </row>
    <row r="6761" spans="1:9" x14ac:dyDescent="0.25">
      <c r="A6761" s="1"/>
      <c r="B6761" s="3"/>
      <c r="G6761" s="4"/>
      <c r="I6761" s="2"/>
    </row>
    <row r="6762" spans="1:9" x14ac:dyDescent="0.25">
      <c r="A6762" s="1"/>
      <c r="B6762" s="3"/>
      <c r="G6762" s="4"/>
      <c r="I6762" s="2"/>
    </row>
    <row r="6763" spans="1:9" x14ac:dyDescent="0.25">
      <c r="A6763" s="1"/>
      <c r="B6763" s="3"/>
      <c r="G6763" s="4"/>
      <c r="I6763" s="2"/>
    </row>
    <row r="6764" spans="1:9" x14ac:dyDescent="0.25">
      <c r="A6764" s="1"/>
      <c r="B6764" s="3"/>
      <c r="G6764" s="4"/>
      <c r="I6764" s="2"/>
    </row>
    <row r="6765" spans="1:9" x14ac:dyDescent="0.25">
      <c r="A6765" s="1"/>
      <c r="B6765" s="3"/>
      <c r="G6765" s="4"/>
      <c r="I6765" s="2"/>
    </row>
    <row r="6766" spans="1:9" x14ac:dyDescent="0.25">
      <c r="A6766" s="1"/>
      <c r="B6766" s="3"/>
      <c r="G6766" s="4"/>
      <c r="I6766" s="2"/>
    </row>
    <row r="6767" spans="1:9" x14ac:dyDescent="0.25">
      <c r="A6767" s="1"/>
      <c r="B6767" s="3"/>
      <c r="G6767" s="4"/>
      <c r="I6767" s="2"/>
    </row>
    <row r="6768" spans="1:9" x14ac:dyDescent="0.25">
      <c r="A6768" s="1"/>
      <c r="B6768" s="3"/>
      <c r="G6768" s="4"/>
      <c r="I6768" s="2"/>
    </row>
    <row r="6769" spans="1:9" x14ac:dyDescent="0.25">
      <c r="A6769" s="1"/>
      <c r="B6769" s="3"/>
      <c r="G6769" s="4"/>
      <c r="I6769" s="2"/>
    </row>
    <row r="6770" spans="1:9" x14ac:dyDescent="0.25">
      <c r="A6770" s="1"/>
      <c r="B6770" s="3"/>
      <c r="G6770" s="4"/>
      <c r="I6770" s="2"/>
    </row>
    <row r="6771" spans="1:9" x14ac:dyDescent="0.25">
      <c r="A6771" s="1"/>
      <c r="B6771" s="3"/>
      <c r="G6771" s="4"/>
      <c r="I6771" s="2"/>
    </row>
    <row r="6772" spans="1:9" x14ac:dyDescent="0.25">
      <c r="A6772" s="1"/>
      <c r="B6772" s="3"/>
      <c r="G6772" s="4"/>
      <c r="I6772" s="2"/>
    </row>
    <row r="6773" spans="1:9" x14ac:dyDescent="0.25">
      <c r="A6773" s="1"/>
      <c r="B6773" s="3"/>
      <c r="G6773" s="4"/>
      <c r="I6773" s="2"/>
    </row>
    <row r="6774" spans="1:9" x14ac:dyDescent="0.25">
      <c r="A6774" s="1"/>
      <c r="B6774" s="3"/>
      <c r="G6774" s="4"/>
      <c r="I6774" s="2"/>
    </row>
    <row r="6775" spans="1:9" x14ac:dyDescent="0.25">
      <c r="A6775" s="1"/>
      <c r="B6775" s="3"/>
      <c r="G6775" s="4"/>
      <c r="I6775" s="2"/>
    </row>
    <row r="6776" spans="1:9" x14ac:dyDescent="0.25">
      <c r="A6776" s="1"/>
      <c r="B6776" s="3"/>
      <c r="G6776" s="4"/>
      <c r="I6776" s="2"/>
    </row>
    <row r="6777" spans="1:9" x14ac:dyDescent="0.25">
      <c r="A6777" s="1"/>
      <c r="B6777" s="3"/>
      <c r="G6777" s="4"/>
      <c r="I6777" s="2"/>
    </row>
    <row r="6778" spans="1:9" x14ac:dyDescent="0.25">
      <c r="A6778" s="1"/>
      <c r="B6778" s="3"/>
      <c r="G6778" s="4"/>
      <c r="I6778" s="2"/>
    </row>
    <row r="6779" spans="1:9" x14ac:dyDescent="0.25">
      <c r="A6779" s="1"/>
      <c r="B6779" s="3"/>
      <c r="G6779" s="4"/>
      <c r="I6779" s="2"/>
    </row>
    <row r="6780" spans="1:9" x14ac:dyDescent="0.25">
      <c r="A6780" s="1"/>
      <c r="B6780" s="3"/>
      <c r="G6780" s="4"/>
      <c r="I6780" s="2"/>
    </row>
    <row r="6781" spans="1:9" x14ac:dyDescent="0.25">
      <c r="A6781" s="1"/>
      <c r="B6781" s="3"/>
      <c r="G6781" s="4"/>
      <c r="I6781" s="2"/>
    </row>
    <row r="6782" spans="1:9" x14ac:dyDescent="0.25">
      <c r="A6782" s="1"/>
      <c r="B6782" s="3"/>
      <c r="G6782" s="4"/>
      <c r="I6782" s="2"/>
    </row>
    <row r="6783" spans="1:9" x14ac:dyDescent="0.25">
      <c r="A6783" s="1"/>
      <c r="B6783" s="3"/>
      <c r="G6783" s="4"/>
      <c r="I6783" s="2"/>
    </row>
    <row r="6784" spans="1:9" x14ac:dyDescent="0.25">
      <c r="A6784" s="1"/>
      <c r="B6784" s="3"/>
      <c r="G6784" s="4"/>
      <c r="I6784" s="2"/>
    </row>
    <row r="6785" spans="1:9" x14ac:dyDescent="0.25">
      <c r="A6785" s="1"/>
      <c r="B6785" s="3"/>
      <c r="G6785" s="4"/>
      <c r="I6785" s="2"/>
    </row>
    <row r="6786" spans="1:9" x14ac:dyDescent="0.25">
      <c r="A6786" s="1"/>
      <c r="B6786" s="3"/>
      <c r="G6786" s="4"/>
      <c r="I6786" s="2"/>
    </row>
    <row r="6787" spans="1:9" x14ac:dyDescent="0.25">
      <c r="A6787" s="1"/>
      <c r="B6787" s="3"/>
      <c r="G6787" s="4"/>
      <c r="I6787" s="2"/>
    </row>
    <row r="6788" spans="1:9" x14ac:dyDescent="0.25">
      <c r="A6788" s="1"/>
      <c r="B6788" s="3"/>
      <c r="G6788" s="4"/>
      <c r="I6788" s="2"/>
    </row>
    <row r="6789" spans="1:9" x14ac:dyDescent="0.25">
      <c r="A6789" s="1"/>
      <c r="B6789" s="3"/>
      <c r="G6789" s="4"/>
      <c r="I6789" s="2"/>
    </row>
    <row r="6790" spans="1:9" x14ac:dyDescent="0.25">
      <c r="A6790" s="1"/>
      <c r="B6790" s="3"/>
      <c r="G6790" s="4"/>
      <c r="I6790" s="2"/>
    </row>
    <row r="6791" spans="1:9" x14ac:dyDescent="0.25">
      <c r="A6791" s="1"/>
      <c r="B6791" s="3"/>
      <c r="G6791" s="4"/>
      <c r="I6791" s="2"/>
    </row>
    <row r="6792" spans="1:9" x14ac:dyDescent="0.25">
      <c r="A6792" s="1"/>
      <c r="B6792" s="3"/>
      <c r="G6792" s="4"/>
      <c r="I6792" s="2"/>
    </row>
    <row r="6793" spans="1:9" x14ac:dyDescent="0.25">
      <c r="A6793" s="1"/>
      <c r="B6793" s="3"/>
      <c r="G6793" s="4"/>
      <c r="I6793" s="2"/>
    </row>
    <row r="6794" spans="1:9" x14ac:dyDescent="0.25">
      <c r="A6794" s="1"/>
      <c r="B6794" s="3"/>
      <c r="G6794" s="4"/>
      <c r="I6794" s="2"/>
    </row>
    <row r="6795" spans="1:9" x14ac:dyDescent="0.25">
      <c r="A6795" s="1"/>
      <c r="B6795" s="3"/>
      <c r="G6795" s="4"/>
      <c r="I6795" s="2"/>
    </row>
    <row r="6796" spans="1:9" x14ac:dyDescent="0.25">
      <c r="A6796" s="1"/>
      <c r="B6796" s="3"/>
      <c r="G6796" s="4"/>
      <c r="I6796" s="2"/>
    </row>
    <row r="6797" spans="1:9" x14ac:dyDescent="0.25">
      <c r="A6797" s="1"/>
      <c r="B6797" s="3"/>
      <c r="G6797" s="4"/>
      <c r="I6797" s="2"/>
    </row>
    <row r="6798" spans="1:9" x14ac:dyDescent="0.25">
      <c r="A6798" s="1"/>
      <c r="B6798" s="3"/>
      <c r="G6798" s="4"/>
      <c r="I6798" s="2"/>
    </row>
    <row r="6799" spans="1:9" x14ac:dyDescent="0.25">
      <c r="A6799" s="1"/>
      <c r="B6799" s="3"/>
      <c r="G6799" s="4"/>
      <c r="I6799" s="2"/>
    </row>
    <row r="6800" spans="1:9" x14ac:dyDescent="0.25">
      <c r="A6800" s="1"/>
      <c r="B6800" s="3"/>
      <c r="G6800" s="4"/>
      <c r="I6800" s="2"/>
    </row>
    <row r="6801" spans="1:9" x14ac:dyDescent="0.25">
      <c r="A6801" s="1"/>
      <c r="B6801" s="3"/>
      <c r="G6801" s="4"/>
      <c r="I6801" s="2"/>
    </row>
    <row r="6802" spans="1:9" x14ac:dyDescent="0.25">
      <c r="A6802" s="1"/>
      <c r="B6802" s="3"/>
      <c r="G6802" s="4"/>
      <c r="I6802" s="2"/>
    </row>
    <row r="6803" spans="1:9" x14ac:dyDescent="0.25">
      <c r="A6803" s="1"/>
      <c r="B6803" s="3"/>
      <c r="G6803" s="4"/>
      <c r="I6803" s="2"/>
    </row>
    <row r="6804" spans="1:9" x14ac:dyDescent="0.25">
      <c r="A6804" s="1"/>
      <c r="B6804" s="3"/>
      <c r="G6804" s="4"/>
      <c r="I6804" s="2"/>
    </row>
    <row r="6805" spans="1:9" x14ac:dyDescent="0.25">
      <c r="A6805" s="1"/>
      <c r="B6805" s="3"/>
      <c r="G6805" s="4"/>
      <c r="I6805" s="2"/>
    </row>
    <row r="6806" spans="1:9" x14ac:dyDescent="0.25">
      <c r="A6806" s="1"/>
      <c r="B6806" s="3"/>
      <c r="G6806" s="4"/>
      <c r="I6806" s="2"/>
    </row>
    <row r="6807" spans="1:9" x14ac:dyDescent="0.25">
      <c r="A6807" s="1"/>
      <c r="B6807" s="3"/>
      <c r="G6807" s="4"/>
      <c r="I6807" s="2"/>
    </row>
    <row r="6808" spans="1:9" x14ac:dyDescent="0.25">
      <c r="A6808" s="1"/>
      <c r="B6808" s="3"/>
      <c r="G6808" s="4"/>
      <c r="I6808" s="2"/>
    </row>
    <row r="6809" spans="1:9" x14ac:dyDescent="0.25">
      <c r="A6809" s="1"/>
      <c r="B6809" s="3"/>
      <c r="G6809" s="4"/>
      <c r="I6809" s="2"/>
    </row>
    <row r="6810" spans="1:9" x14ac:dyDescent="0.25">
      <c r="A6810" s="1"/>
      <c r="B6810" s="3"/>
      <c r="G6810" s="4"/>
      <c r="I6810" s="2"/>
    </row>
    <row r="6811" spans="1:9" x14ac:dyDescent="0.25">
      <c r="A6811" s="1"/>
      <c r="B6811" s="3"/>
      <c r="G6811" s="4"/>
      <c r="I6811" s="2"/>
    </row>
    <row r="6812" spans="1:9" x14ac:dyDescent="0.25">
      <c r="A6812" s="1"/>
      <c r="B6812" s="3"/>
      <c r="G6812" s="4"/>
      <c r="I6812" s="2"/>
    </row>
    <row r="6813" spans="1:9" x14ac:dyDescent="0.25">
      <c r="A6813" s="1"/>
      <c r="B6813" s="3"/>
      <c r="G6813" s="4"/>
      <c r="I6813" s="2"/>
    </row>
    <row r="6814" spans="1:9" x14ac:dyDescent="0.25">
      <c r="A6814" s="1"/>
      <c r="B6814" s="3"/>
      <c r="G6814" s="4"/>
      <c r="I6814" s="2"/>
    </row>
    <row r="6815" spans="1:9" x14ac:dyDescent="0.25">
      <c r="A6815" s="1"/>
      <c r="B6815" s="3"/>
      <c r="G6815" s="4"/>
      <c r="I6815" s="2"/>
    </row>
    <row r="6816" spans="1:9" x14ac:dyDescent="0.25">
      <c r="A6816" s="1"/>
      <c r="B6816" s="3"/>
      <c r="G6816" s="4"/>
      <c r="I6816" s="2"/>
    </row>
    <row r="6817" spans="1:9" x14ac:dyDescent="0.25">
      <c r="A6817" s="1"/>
      <c r="B6817" s="3"/>
      <c r="G6817" s="4"/>
      <c r="I6817" s="2"/>
    </row>
    <row r="6818" spans="1:9" x14ac:dyDescent="0.25">
      <c r="A6818" s="1"/>
      <c r="B6818" s="3"/>
      <c r="G6818" s="4"/>
      <c r="I6818" s="2"/>
    </row>
    <row r="6819" spans="1:9" x14ac:dyDescent="0.25">
      <c r="A6819" s="1"/>
      <c r="B6819" s="3"/>
      <c r="G6819" s="4"/>
      <c r="I6819" s="2"/>
    </row>
    <row r="6820" spans="1:9" x14ac:dyDescent="0.25">
      <c r="A6820" s="1"/>
      <c r="B6820" s="3"/>
      <c r="G6820" s="4"/>
      <c r="I6820" s="2"/>
    </row>
    <row r="6821" spans="1:9" x14ac:dyDescent="0.25">
      <c r="A6821" s="1"/>
      <c r="B6821" s="3"/>
      <c r="G6821" s="4"/>
      <c r="I6821" s="2"/>
    </row>
    <row r="6822" spans="1:9" x14ac:dyDescent="0.25">
      <c r="A6822" s="1"/>
      <c r="B6822" s="3"/>
      <c r="G6822" s="4"/>
      <c r="I6822" s="2"/>
    </row>
    <row r="6823" spans="1:9" x14ac:dyDescent="0.25">
      <c r="A6823" s="1"/>
      <c r="B6823" s="3"/>
      <c r="G6823" s="4"/>
      <c r="I6823" s="2"/>
    </row>
    <row r="6824" spans="1:9" x14ac:dyDescent="0.25">
      <c r="A6824" s="1"/>
      <c r="B6824" s="3"/>
      <c r="G6824" s="4"/>
      <c r="I6824" s="2"/>
    </row>
    <row r="6825" spans="1:9" x14ac:dyDescent="0.25">
      <c r="A6825" s="1"/>
      <c r="B6825" s="3"/>
      <c r="G6825" s="4"/>
      <c r="I6825" s="2"/>
    </row>
    <row r="6826" spans="1:9" x14ac:dyDescent="0.25">
      <c r="A6826" s="1"/>
      <c r="B6826" s="3"/>
      <c r="G6826" s="4"/>
      <c r="I6826" s="2"/>
    </row>
    <row r="6827" spans="1:9" x14ac:dyDescent="0.25">
      <c r="A6827" s="1"/>
      <c r="B6827" s="3"/>
      <c r="G6827" s="4"/>
      <c r="I6827" s="2"/>
    </row>
    <row r="6828" spans="1:9" x14ac:dyDescent="0.25">
      <c r="A6828" s="1"/>
      <c r="B6828" s="3"/>
      <c r="G6828" s="4"/>
      <c r="I6828" s="2"/>
    </row>
    <row r="6829" spans="1:9" x14ac:dyDescent="0.25">
      <c r="A6829" s="1"/>
      <c r="B6829" s="3"/>
      <c r="G6829" s="4"/>
      <c r="I6829" s="2"/>
    </row>
    <row r="6830" spans="1:9" x14ac:dyDescent="0.25">
      <c r="A6830" s="1"/>
      <c r="B6830" s="3"/>
      <c r="G6830" s="4"/>
      <c r="I6830" s="2"/>
    </row>
    <row r="6831" spans="1:9" x14ac:dyDescent="0.25">
      <c r="A6831" s="1"/>
      <c r="B6831" s="3"/>
      <c r="G6831" s="4"/>
      <c r="I6831" s="2"/>
    </row>
    <row r="6832" spans="1:9" x14ac:dyDescent="0.25">
      <c r="A6832" s="1"/>
      <c r="B6832" s="3"/>
      <c r="G6832" s="4"/>
      <c r="I6832" s="2"/>
    </row>
    <row r="6833" spans="1:9" x14ac:dyDescent="0.25">
      <c r="A6833" s="1"/>
      <c r="B6833" s="3"/>
      <c r="G6833" s="4"/>
      <c r="I6833" s="2"/>
    </row>
    <row r="6834" spans="1:9" x14ac:dyDescent="0.25">
      <c r="A6834" s="1"/>
      <c r="B6834" s="3"/>
      <c r="G6834" s="4"/>
      <c r="I6834" s="2"/>
    </row>
    <row r="6835" spans="1:9" x14ac:dyDescent="0.25">
      <c r="A6835" s="1"/>
      <c r="B6835" s="3"/>
      <c r="G6835" s="4"/>
      <c r="I6835" s="2"/>
    </row>
    <row r="6836" spans="1:9" x14ac:dyDescent="0.25">
      <c r="A6836" s="1"/>
      <c r="B6836" s="3"/>
      <c r="G6836" s="4"/>
      <c r="I6836" s="2"/>
    </row>
    <row r="6837" spans="1:9" x14ac:dyDescent="0.25">
      <c r="A6837" s="1"/>
      <c r="B6837" s="3"/>
      <c r="G6837" s="4"/>
      <c r="I6837" s="2"/>
    </row>
    <row r="6838" spans="1:9" x14ac:dyDescent="0.25">
      <c r="A6838" s="1"/>
      <c r="B6838" s="3"/>
      <c r="G6838" s="4"/>
      <c r="I6838" s="2"/>
    </row>
    <row r="6839" spans="1:9" x14ac:dyDescent="0.25">
      <c r="A6839" s="1"/>
      <c r="B6839" s="3"/>
      <c r="G6839" s="4"/>
      <c r="I6839" s="2"/>
    </row>
    <row r="6840" spans="1:9" x14ac:dyDescent="0.25">
      <c r="A6840" s="1"/>
      <c r="B6840" s="3"/>
      <c r="G6840" s="4"/>
      <c r="I6840" s="2"/>
    </row>
    <row r="6841" spans="1:9" x14ac:dyDescent="0.25">
      <c r="A6841" s="1"/>
      <c r="B6841" s="3"/>
      <c r="G6841" s="4"/>
      <c r="I6841" s="2"/>
    </row>
    <row r="6842" spans="1:9" x14ac:dyDescent="0.25">
      <c r="A6842" s="1"/>
      <c r="B6842" s="3"/>
      <c r="G6842" s="4"/>
      <c r="I6842" s="2"/>
    </row>
    <row r="6843" spans="1:9" x14ac:dyDescent="0.25">
      <c r="A6843" s="1"/>
      <c r="B6843" s="3"/>
      <c r="G6843" s="4"/>
      <c r="I6843" s="2"/>
    </row>
    <row r="6844" spans="1:9" x14ac:dyDescent="0.25">
      <c r="A6844" s="1"/>
      <c r="B6844" s="3"/>
      <c r="G6844" s="4"/>
      <c r="I6844" s="2"/>
    </row>
    <row r="6845" spans="1:9" x14ac:dyDescent="0.25">
      <c r="A6845" s="1"/>
      <c r="B6845" s="3"/>
      <c r="G6845" s="4"/>
      <c r="I6845" s="2"/>
    </row>
    <row r="6846" spans="1:9" x14ac:dyDescent="0.25">
      <c r="A6846" s="1"/>
      <c r="B6846" s="3"/>
      <c r="G6846" s="4"/>
      <c r="I6846" s="2"/>
    </row>
    <row r="6847" spans="1:9" x14ac:dyDescent="0.25">
      <c r="A6847" s="1"/>
      <c r="B6847" s="3"/>
      <c r="G6847" s="4"/>
      <c r="I6847" s="2"/>
    </row>
    <row r="6848" spans="1:9" x14ac:dyDescent="0.25">
      <c r="A6848" s="1"/>
      <c r="B6848" s="3"/>
      <c r="G6848" s="4"/>
      <c r="I6848" s="2"/>
    </row>
    <row r="6849" spans="1:9" x14ac:dyDescent="0.25">
      <c r="A6849" s="1"/>
      <c r="B6849" s="3"/>
      <c r="G6849" s="4"/>
      <c r="I6849" s="2"/>
    </row>
    <row r="6850" spans="1:9" x14ac:dyDescent="0.25">
      <c r="A6850" s="1"/>
      <c r="B6850" s="3"/>
      <c r="G6850" s="4"/>
      <c r="I6850" s="2"/>
    </row>
    <row r="6851" spans="1:9" x14ac:dyDescent="0.25">
      <c r="A6851" s="1"/>
      <c r="B6851" s="3"/>
      <c r="G6851" s="4"/>
      <c r="I6851" s="2"/>
    </row>
    <row r="6852" spans="1:9" x14ac:dyDescent="0.25">
      <c r="A6852" s="1"/>
      <c r="B6852" s="3"/>
      <c r="G6852" s="4"/>
      <c r="I6852" s="2"/>
    </row>
    <row r="6853" spans="1:9" x14ac:dyDescent="0.25">
      <c r="A6853" s="1"/>
      <c r="B6853" s="3"/>
      <c r="G6853" s="4"/>
      <c r="I6853" s="2"/>
    </row>
  </sheetData>
  <autoFilter ref="A1:N5061" xr:uid="{00000000-0001-0000-0100-000000000000}"/>
  <conditionalFormatting sqref="L2:L5061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A78ED80-2000-44DD-8666-A409225EA8FD}</x14:id>
        </ext>
      </extLst>
    </cfRule>
  </conditionalFormatting>
  <pageMargins left="0.7" right="0.7" top="0.75" bottom="0.75" header="0.3" footer="0.3"/>
  <pageSetup paperSize="9" orientation="portrait" horizontalDpi="4294967293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7A78ED80-2000-44DD-8666-A409225EA8FD}">
            <x14:dataBar minLength="0" maxLength="100" border="1" negativeBarBorderColorSameAsPositive="0">
              <x14:cfvo type="autoMin"/>
              <x14:cfvo type="autoMax"/>
              <x14:borderColor rgb="FF638EC6"/>
              <x14:negativeFillColor rgb="FFFF0000"/>
              <x14:negativeBorderColor rgb="FFFF0000"/>
              <x14:axisColor rgb="FF000000"/>
            </x14:dataBar>
          </x14:cfRule>
          <xm:sqref>L2:L5061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50"/>
  </sheetPr>
  <dimension ref="A2:F6"/>
  <sheetViews>
    <sheetView tabSelected="1" workbookViewId="0">
      <selection activeCell="K9" sqref="K9"/>
    </sheetView>
  </sheetViews>
  <sheetFormatPr defaultRowHeight="15" x14ac:dyDescent="0.25"/>
  <cols>
    <col min="1" max="1" width="15.42578125" customWidth="1"/>
    <col min="2" max="2" width="16.140625" customWidth="1"/>
    <col min="3" max="4" width="11.28515625" customWidth="1"/>
    <col min="5" max="5" width="10.5703125" customWidth="1"/>
    <col min="6" max="6" width="15.140625" customWidth="1"/>
    <col min="7" max="7" width="6.85546875" customWidth="1"/>
    <col min="8" max="8" width="10.5703125" customWidth="1"/>
    <col min="9" max="9" width="15.140625" customWidth="1"/>
    <col min="10" max="10" width="6.85546875" customWidth="1"/>
    <col min="11" max="11" width="10.5703125" customWidth="1"/>
    <col min="12" max="12" width="15.140625" customWidth="1"/>
    <col min="13" max="13" width="6.85546875" customWidth="1"/>
    <col min="14" max="14" width="10.5703125" customWidth="1"/>
    <col min="15" max="15" width="15.140625" customWidth="1"/>
    <col min="16" max="16" width="6.85546875" customWidth="1"/>
    <col min="17" max="17" width="10.5703125" customWidth="1"/>
    <col min="18" max="18" width="15.140625" customWidth="1"/>
    <col min="19" max="19" width="6.85546875" customWidth="1"/>
    <col min="20" max="20" width="10.5703125" customWidth="1"/>
    <col min="21" max="21" width="15.140625" customWidth="1"/>
    <col min="22" max="22" width="6.85546875" customWidth="1"/>
    <col min="23" max="23" width="10.5703125" customWidth="1"/>
    <col min="24" max="24" width="15.140625" customWidth="1"/>
    <col min="25" max="25" width="6.85546875" customWidth="1"/>
    <col min="26" max="26" width="10.5703125" customWidth="1"/>
    <col min="27" max="27" width="15.140625" customWidth="1"/>
    <col min="28" max="28" width="6.85546875" customWidth="1"/>
    <col min="29" max="29" width="10.5703125" customWidth="1"/>
    <col min="30" max="30" width="15.140625" customWidth="1"/>
    <col min="31" max="31" width="7.85546875" customWidth="1"/>
    <col min="32" max="32" width="10.5703125" customWidth="1"/>
    <col min="33" max="33" width="15.140625" customWidth="1"/>
    <col min="34" max="34" width="7.85546875" customWidth="1"/>
    <col min="35" max="35" width="10.5703125" customWidth="1"/>
    <col min="36" max="36" width="15.140625" customWidth="1"/>
    <col min="37" max="37" width="7.85546875" customWidth="1"/>
    <col min="38" max="38" width="10.5703125" customWidth="1"/>
    <col min="39" max="39" width="15.140625" customWidth="1"/>
    <col min="40" max="40" width="7.85546875" customWidth="1"/>
    <col min="41" max="41" width="10.5703125" customWidth="1"/>
    <col min="42" max="42" width="15.140625" customWidth="1"/>
    <col min="43" max="43" width="7.85546875" customWidth="1"/>
    <col min="44" max="44" width="10.5703125" customWidth="1"/>
    <col min="45" max="45" width="15.140625" customWidth="1"/>
    <col min="46" max="46" width="7.85546875" customWidth="1"/>
    <col min="47" max="47" width="10.5703125" customWidth="1"/>
    <col min="48" max="48" width="15.140625" customWidth="1"/>
    <col min="49" max="49" width="7.85546875" customWidth="1"/>
    <col min="50" max="50" width="10.5703125" customWidth="1"/>
    <col min="51" max="51" width="15.140625" customWidth="1"/>
    <col min="52" max="52" width="7.85546875" customWidth="1"/>
    <col min="53" max="53" width="10.5703125" bestFit="1" customWidth="1"/>
    <col min="54" max="54" width="15.140625" bestFit="1" customWidth="1"/>
    <col min="55" max="55" width="7.85546875" customWidth="1"/>
    <col min="56" max="56" width="10.5703125" bestFit="1" customWidth="1"/>
    <col min="57" max="57" width="15.140625" bestFit="1" customWidth="1"/>
    <col min="58" max="58" width="7.85546875" customWidth="1"/>
    <col min="59" max="59" width="10.5703125" bestFit="1" customWidth="1"/>
    <col min="60" max="60" width="15.140625" bestFit="1" customWidth="1"/>
    <col min="61" max="61" width="7.85546875" customWidth="1"/>
    <col min="62" max="62" width="10.5703125" bestFit="1" customWidth="1"/>
    <col min="63" max="63" width="15.140625" bestFit="1" customWidth="1"/>
    <col min="64" max="64" width="7.85546875" customWidth="1"/>
    <col min="65" max="65" width="10.5703125" bestFit="1" customWidth="1"/>
    <col min="66" max="66" width="15.140625" bestFit="1" customWidth="1"/>
    <col min="67" max="67" width="7.85546875" customWidth="1"/>
    <col min="68" max="68" width="10.5703125" bestFit="1" customWidth="1"/>
    <col min="69" max="69" width="15.140625" bestFit="1" customWidth="1"/>
    <col min="70" max="70" width="7.85546875" customWidth="1"/>
    <col min="71" max="71" width="10.5703125" bestFit="1" customWidth="1"/>
    <col min="72" max="72" width="15.140625" bestFit="1" customWidth="1"/>
    <col min="73" max="73" width="7.85546875" customWidth="1"/>
    <col min="74" max="74" width="10.5703125" bestFit="1" customWidth="1"/>
    <col min="75" max="75" width="15.140625" bestFit="1" customWidth="1"/>
    <col min="76" max="76" width="7.85546875" customWidth="1"/>
    <col min="77" max="77" width="10.5703125" bestFit="1" customWidth="1"/>
    <col min="78" max="78" width="15.140625" bestFit="1" customWidth="1"/>
    <col min="79" max="79" width="7.85546875" customWidth="1"/>
    <col min="80" max="80" width="10.5703125" bestFit="1" customWidth="1"/>
    <col min="81" max="81" width="15.140625" bestFit="1" customWidth="1"/>
    <col min="82" max="82" width="7.85546875" customWidth="1"/>
    <col min="83" max="83" width="10.5703125" bestFit="1" customWidth="1"/>
    <col min="84" max="84" width="15.140625" bestFit="1" customWidth="1"/>
    <col min="85" max="85" width="7.85546875" customWidth="1"/>
    <col min="86" max="86" width="10.5703125" bestFit="1" customWidth="1"/>
    <col min="87" max="87" width="15.140625" bestFit="1" customWidth="1"/>
    <col min="88" max="88" width="7.85546875" customWidth="1"/>
    <col min="89" max="89" width="10.5703125" bestFit="1" customWidth="1"/>
    <col min="90" max="90" width="15.140625" bestFit="1" customWidth="1"/>
    <col min="91" max="91" width="7.85546875" customWidth="1"/>
    <col min="92" max="92" width="10.5703125" bestFit="1" customWidth="1"/>
    <col min="93" max="93" width="15.140625" bestFit="1" customWidth="1"/>
    <col min="94" max="94" width="7.85546875" customWidth="1"/>
    <col min="95" max="95" width="10.5703125" bestFit="1" customWidth="1"/>
    <col min="96" max="96" width="15.140625" bestFit="1" customWidth="1"/>
    <col min="97" max="97" width="7.85546875" customWidth="1"/>
    <col min="98" max="98" width="10.5703125" bestFit="1" customWidth="1"/>
    <col min="99" max="99" width="15.140625" bestFit="1" customWidth="1"/>
    <col min="100" max="100" width="7.85546875" customWidth="1"/>
    <col min="101" max="101" width="10.5703125" bestFit="1" customWidth="1"/>
    <col min="102" max="102" width="15.140625" bestFit="1" customWidth="1"/>
    <col min="103" max="103" width="7.85546875" customWidth="1"/>
    <col min="104" max="104" width="10.5703125" bestFit="1" customWidth="1"/>
    <col min="105" max="105" width="15.140625" bestFit="1" customWidth="1"/>
    <col min="106" max="106" width="7.85546875" customWidth="1"/>
    <col min="107" max="107" width="10.5703125" bestFit="1" customWidth="1"/>
    <col min="108" max="108" width="15.140625" bestFit="1" customWidth="1"/>
    <col min="109" max="109" width="7.85546875" customWidth="1"/>
    <col min="110" max="110" width="10.5703125" bestFit="1" customWidth="1"/>
    <col min="111" max="111" width="15.140625" bestFit="1" customWidth="1"/>
    <col min="112" max="112" width="7.85546875" customWidth="1"/>
    <col min="113" max="113" width="10.5703125" bestFit="1" customWidth="1"/>
    <col min="114" max="114" width="15.140625" bestFit="1" customWidth="1"/>
    <col min="115" max="115" width="7.85546875" customWidth="1"/>
    <col min="116" max="116" width="10.5703125" bestFit="1" customWidth="1"/>
    <col min="117" max="117" width="15.140625" bestFit="1" customWidth="1"/>
    <col min="118" max="118" width="7.85546875" customWidth="1"/>
    <col min="119" max="119" width="10.5703125" bestFit="1" customWidth="1"/>
    <col min="120" max="120" width="15.140625" bestFit="1" customWidth="1"/>
    <col min="121" max="121" width="7.85546875" customWidth="1"/>
    <col min="122" max="122" width="10.5703125" bestFit="1" customWidth="1"/>
    <col min="123" max="123" width="15.140625" bestFit="1" customWidth="1"/>
    <col min="124" max="124" width="7.85546875" customWidth="1"/>
    <col min="125" max="125" width="10.5703125" bestFit="1" customWidth="1"/>
    <col min="126" max="126" width="15.140625" bestFit="1" customWidth="1"/>
    <col min="127" max="127" width="7.85546875" customWidth="1"/>
    <col min="128" max="128" width="10.5703125" bestFit="1" customWidth="1"/>
    <col min="129" max="129" width="15.140625" bestFit="1" customWidth="1"/>
    <col min="130" max="130" width="7.85546875" customWidth="1"/>
    <col min="131" max="131" width="10.5703125" bestFit="1" customWidth="1"/>
    <col min="132" max="132" width="15.140625" bestFit="1" customWidth="1"/>
    <col min="133" max="133" width="7.85546875" customWidth="1"/>
    <col min="134" max="134" width="10.5703125" bestFit="1" customWidth="1"/>
    <col min="135" max="135" width="15.140625" bestFit="1" customWidth="1"/>
    <col min="136" max="136" width="7.85546875" customWidth="1"/>
    <col min="137" max="137" width="10.5703125" bestFit="1" customWidth="1"/>
    <col min="138" max="138" width="15.140625" bestFit="1" customWidth="1"/>
    <col min="139" max="139" width="7.85546875" customWidth="1"/>
    <col min="140" max="140" width="10.5703125" bestFit="1" customWidth="1"/>
    <col min="141" max="141" width="15.140625" bestFit="1" customWidth="1"/>
    <col min="142" max="142" width="7.85546875" customWidth="1"/>
    <col min="143" max="143" width="10.5703125" bestFit="1" customWidth="1"/>
    <col min="144" max="144" width="15.140625" bestFit="1" customWidth="1"/>
    <col min="145" max="145" width="7.85546875" customWidth="1"/>
    <col min="146" max="146" width="10.5703125" bestFit="1" customWidth="1"/>
    <col min="147" max="147" width="15.140625" bestFit="1" customWidth="1"/>
    <col min="148" max="148" width="7.85546875" customWidth="1"/>
    <col min="149" max="149" width="10.5703125" bestFit="1" customWidth="1"/>
    <col min="150" max="150" width="15.140625" bestFit="1" customWidth="1"/>
    <col min="151" max="151" width="7.85546875" customWidth="1"/>
    <col min="152" max="152" width="11.28515625" bestFit="1" customWidth="1"/>
  </cols>
  <sheetData>
    <row r="2" spans="1:6" x14ac:dyDescent="0.25">
      <c r="F2" s="8"/>
    </row>
    <row r="3" spans="1:6" x14ac:dyDescent="0.25">
      <c r="A3" s="5" t="s">
        <v>20</v>
      </c>
      <c r="B3" s="5" t="s">
        <v>17</v>
      </c>
      <c r="F3" s="8"/>
    </row>
    <row r="4" spans="1:6" x14ac:dyDescent="0.25">
      <c r="A4" s="5" t="s">
        <v>19</v>
      </c>
      <c r="B4" t="s">
        <v>6</v>
      </c>
      <c r="C4" t="s">
        <v>18</v>
      </c>
      <c r="F4" s="8"/>
    </row>
    <row r="5" spans="1:6" x14ac:dyDescent="0.25">
      <c r="A5" s="6">
        <v>10</v>
      </c>
      <c r="B5" s="7">
        <v>554</v>
      </c>
      <c r="C5">
        <v>554</v>
      </c>
      <c r="F5" s="8"/>
    </row>
    <row r="6" spans="1:6" x14ac:dyDescent="0.25">
      <c r="A6" s="6" t="s">
        <v>18</v>
      </c>
      <c r="B6">
        <v>554</v>
      </c>
      <c r="C6">
        <v>554</v>
      </c>
      <c r="F6" s="8"/>
    </row>
  </sheetData>
  <pageMargins left="0.7" right="0.7" top="0.75" bottom="0.75" header="0.3" footer="0.3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50"/>
  </sheetPr>
  <dimension ref="A3:W54"/>
  <sheetViews>
    <sheetView workbookViewId="0">
      <selection activeCell="Z15" sqref="Z15"/>
    </sheetView>
  </sheetViews>
  <sheetFormatPr defaultRowHeight="15" x14ac:dyDescent="0.25"/>
  <cols>
    <col min="1" max="1" width="13" customWidth="1"/>
    <col min="2" max="2" width="15.42578125" customWidth="1"/>
    <col min="3" max="10" width="2" customWidth="1"/>
    <col min="11" max="100" width="3" customWidth="1"/>
    <col min="101" max="1000" width="4" customWidth="1"/>
    <col min="1001" max="3480" width="5.5703125" customWidth="1"/>
    <col min="3481" max="3481" width="11.28515625" bestFit="1" customWidth="1"/>
  </cols>
  <sheetData>
    <row r="3" spans="1:23" x14ac:dyDescent="0.25">
      <c r="A3" s="5" t="s">
        <v>19</v>
      </c>
      <c r="B3" t="s">
        <v>20</v>
      </c>
    </row>
    <row r="4" spans="1:23" x14ac:dyDescent="0.25">
      <c r="A4" s="11">
        <v>17</v>
      </c>
      <c r="B4" s="7">
        <v>2298</v>
      </c>
    </row>
    <row r="5" spans="1:23" x14ac:dyDescent="0.25">
      <c r="A5" s="11">
        <v>40</v>
      </c>
      <c r="B5" s="7">
        <v>2141</v>
      </c>
    </row>
    <row r="6" spans="1:23" x14ac:dyDescent="0.25">
      <c r="A6" s="11">
        <v>8</v>
      </c>
      <c r="B6" s="7">
        <v>2036</v>
      </c>
    </row>
    <row r="7" spans="1:23" ht="15.75" thickBot="1" x14ac:dyDescent="0.3">
      <c r="A7" s="6">
        <v>19</v>
      </c>
      <c r="B7">
        <v>1939</v>
      </c>
    </row>
    <row r="8" spans="1:23" ht="15" customHeight="1" x14ac:dyDescent="0.25">
      <c r="A8" s="6">
        <v>28</v>
      </c>
      <c r="B8">
        <v>1910</v>
      </c>
      <c r="R8" s="47" t="s">
        <v>83</v>
      </c>
      <c r="S8" s="54"/>
      <c r="T8" s="54"/>
      <c r="U8" s="54"/>
      <c r="V8" s="54"/>
      <c r="W8" s="48"/>
    </row>
    <row r="9" spans="1:23" ht="15" customHeight="1" x14ac:dyDescent="0.25">
      <c r="A9" s="6">
        <v>6</v>
      </c>
      <c r="B9">
        <v>1886</v>
      </c>
      <c r="R9" s="49"/>
      <c r="S9" s="53"/>
      <c r="T9" s="53"/>
      <c r="U9" s="53"/>
      <c r="V9" s="53"/>
      <c r="W9" s="50"/>
    </row>
    <row r="10" spans="1:23" ht="15.75" customHeight="1" thickBot="1" x14ac:dyDescent="0.3">
      <c r="A10" s="6">
        <v>18</v>
      </c>
      <c r="B10">
        <v>1870</v>
      </c>
      <c r="R10" s="51"/>
      <c r="S10" s="55"/>
      <c r="T10" s="55"/>
      <c r="U10" s="55"/>
      <c r="V10" s="55"/>
      <c r="W10" s="52"/>
    </row>
    <row r="11" spans="1:23" x14ac:dyDescent="0.25">
      <c r="A11" s="6">
        <v>15</v>
      </c>
      <c r="B11">
        <v>1805</v>
      </c>
    </row>
    <row r="12" spans="1:23" x14ac:dyDescent="0.25">
      <c r="A12" s="6">
        <v>36</v>
      </c>
      <c r="B12">
        <v>1771</v>
      </c>
    </row>
    <row r="13" spans="1:23" x14ac:dyDescent="0.25">
      <c r="A13" s="6">
        <v>20</v>
      </c>
      <c r="B13">
        <v>1768</v>
      </c>
    </row>
    <row r="14" spans="1:23" x14ac:dyDescent="0.25">
      <c r="A14" s="6">
        <v>46</v>
      </c>
      <c r="B14">
        <v>1654</v>
      </c>
    </row>
    <row r="15" spans="1:23" x14ac:dyDescent="0.25">
      <c r="A15" s="6">
        <v>9</v>
      </c>
      <c r="B15">
        <v>1634</v>
      </c>
    </row>
    <row r="16" spans="1:23" x14ac:dyDescent="0.25">
      <c r="A16" s="6">
        <v>25</v>
      </c>
      <c r="B16">
        <v>1625</v>
      </c>
    </row>
    <row r="17" spans="1:2" x14ac:dyDescent="0.25">
      <c r="A17" s="6">
        <v>35</v>
      </c>
      <c r="B17">
        <v>1584</v>
      </c>
    </row>
    <row r="18" spans="1:2" x14ac:dyDescent="0.25">
      <c r="A18" s="6">
        <v>44</v>
      </c>
      <c r="B18">
        <v>1534</v>
      </c>
    </row>
    <row r="19" spans="1:2" x14ac:dyDescent="0.25">
      <c r="A19" s="6">
        <v>24</v>
      </c>
      <c r="B19">
        <v>1499</v>
      </c>
    </row>
    <row r="20" spans="1:2" x14ac:dyDescent="0.25">
      <c r="A20" s="6">
        <v>7</v>
      </c>
      <c r="B20">
        <v>1479</v>
      </c>
    </row>
    <row r="21" spans="1:2" x14ac:dyDescent="0.25">
      <c r="A21" s="6">
        <v>30</v>
      </c>
      <c r="B21">
        <v>1413</v>
      </c>
    </row>
    <row r="22" spans="1:2" x14ac:dyDescent="0.25">
      <c r="A22" s="6">
        <v>41</v>
      </c>
      <c r="B22">
        <v>1404</v>
      </c>
    </row>
    <row r="23" spans="1:2" x14ac:dyDescent="0.25">
      <c r="A23" s="6">
        <v>47</v>
      </c>
      <c r="B23">
        <v>1382</v>
      </c>
    </row>
    <row r="24" spans="1:2" x14ac:dyDescent="0.25">
      <c r="A24" s="6">
        <v>21</v>
      </c>
      <c r="B24">
        <v>1313</v>
      </c>
    </row>
    <row r="25" spans="1:2" x14ac:dyDescent="0.25">
      <c r="A25" s="6">
        <v>39</v>
      </c>
      <c r="B25">
        <v>1304</v>
      </c>
    </row>
    <row r="26" spans="1:2" x14ac:dyDescent="0.25">
      <c r="A26" s="6">
        <v>48</v>
      </c>
      <c r="B26">
        <v>1275</v>
      </c>
    </row>
    <row r="27" spans="1:2" x14ac:dyDescent="0.25">
      <c r="A27" s="6">
        <v>32</v>
      </c>
      <c r="B27">
        <v>1220</v>
      </c>
    </row>
    <row r="28" spans="1:2" x14ac:dyDescent="0.25">
      <c r="A28" s="6">
        <v>11</v>
      </c>
      <c r="B28">
        <v>1219</v>
      </c>
    </row>
    <row r="29" spans="1:2" x14ac:dyDescent="0.25">
      <c r="A29" s="6">
        <v>33</v>
      </c>
      <c r="B29">
        <v>1166</v>
      </c>
    </row>
    <row r="30" spans="1:2" x14ac:dyDescent="0.25">
      <c r="A30" s="6">
        <v>26</v>
      </c>
      <c r="B30">
        <v>1122</v>
      </c>
    </row>
    <row r="31" spans="1:2" x14ac:dyDescent="0.25">
      <c r="A31" s="6">
        <v>13</v>
      </c>
      <c r="B31">
        <v>1075</v>
      </c>
    </row>
    <row r="32" spans="1:2" x14ac:dyDescent="0.25">
      <c r="A32" s="6">
        <v>31</v>
      </c>
      <c r="B32">
        <v>1010</v>
      </c>
    </row>
    <row r="33" spans="1:2" x14ac:dyDescent="0.25">
      <c r="A33" s="6">
        <v>3</v>
      </c>
      <c r="B33">
        <v>1001</v>
      </c>
    </row>
    <row r="34" spans="1:2" x14ac:dyDescent="0.25">
      <c r="A34" s="6">
        <v>22</v>
      </c>
      <c r="B34">
        <v>954</v>
      </c>
    </row>
    <row r="35" spans="1:2" x14ac:dyDescent="0.25">
      <c r="A35" s="6">
        <v>1</v>
      </c>
      <c r="B35">
        <v>949</v>
      </c>
    </row>
    <row r="36" spans="1:2" x14ac:dyDescent="0.25">
      <c r="A36" s="6">
        <v>34</v>
      </c>
      <c r="B36">
        <v>885</v>
      </c>
    </row>
    <row r="37" spans="1:2" x14ac:dyDescent="0.25">
      <c r="A37" s="6">
        <v>10</v>
      </c>
      <c r="B37">
        <v>863</v>
      </c>
    </row>
    <row r="38" spans="1:2" x14ac:dyDescent="0.25">
      <c r="A38" s="6">
        <v>23</v>
      </c>
      <c r="B38">
        <v>784</v>
      </c>
    </row>
    <row r="39" spans="1:2" x14ac:dyDescent="0.25">
      <c r="A39" s="6">
        <v>43</v>
      </c>
      <c r="B39">
        <v>638</v>
      </c>
    </row>
    <row r="40" spans="1:2" x14ac:dyDescent="0.25">
      <c r="A40" s="6">
        <v>27</v>
      </c>
      <c r="B40">
        <v>557</v>
      </c>
    </row>
    <row r="41" spans="1:2" x14ac:dyDescent="0.25">
      <c r="A41" s="6">
        <v>37</v>
      </c>
      <c r="B41">
        <v>543</v>
      </c>
    </row>
    <row r="42" spans="1:2" x14ac:dyDescent="0.25">
      <c r="A42" s="6">
        <v>2</v>
      </c>
      <c r="B42">
        <v>505</v>
      </c>
    </row>
    <row r="43" spans="1:2" x14ac:dyDescent="0.25">
      <c r="A43" s="6">
        <v>5</v>
      </c>
      <c r="B43">
        <v>497</v>
      </c>
    </row>
    <row r="44" spans="1:2" x14ac:dyDescent="0.25">
      <c r="A44" s="6">
        <v>45</v>
      </c>
      <c r="B44">
        <v>468</v>
      </c>
    </row>
    <row r="45" spans="1:2" x14ac:dyDescent="0.25">
      <c r="A45" s="6">
        <v>16</v>
      </c>
      <c r="B45">
        <v>339</v>
      </c>
    </row>
    <row r="46" spans="1:2" x14ac:dyDescent="0.25">
      <c r="A46" s="6">
        <v>49</v>
      </c>
      <c r="B46">
        <v>326</v>
      </c>
    </row>
    <row r="47" spans="1:2" x14ac:dyDescent="0.25">
      <c r="A47" s="6">
        <v>29</v>
      </c>
      <c r="B47">
        <v>299</v>
      </c>
    </row>
    <row r="48" spans="1:2" x14ac:dyDescent="0.25">
      <c r="A48" s="6">
        <v>38</v>
      </c>
      <c r="B48">
        <v>271</v>
      </c>
    </row>
    <row r="49" spans="1:2" x14ac:dyDescent="0.25">
      <c r="A49" s="6">
        <v>12</v>
      </c>
      <c r="B49">
        <v>243</v>
      </c>
    </row>
    <row r="50" spans="1:2" x14ac:dyDescent="0.25">
      <c r="A50" s="6">
        <v>50</v>
      </c>
      <c r="B50">
        <v>234</v>
      </c>
    </row>
    <row r="51" spans="1:2" x14ac:dyDescent="0.25">
      <c r="A51" s="6">
        <v>14</v>
      </c>
      <c r="B51">
        <v>228</v>
      </c>
    </row>
    <row r="52" spans="1:2" x14ac:dyDescent="0.25">
      <c r="A52" s="6">
        <v>42</v>
      </c>
      <c r="B52">
        <v>174</v>
      </c>
    </row>
    <row r="53" spans="1:2" x14ac:dyDescent="0.25">
      <c r="A53" s="6">
        <v>4</v>
      </c>
      <c r="B53">
        <v>128</v>
      </c>
    </row>
    <row r="54" spans="1:2" x14ac:dyDescent="0.25">
      <c r="A54" s="6" t="s">
        <v>18</v>
      </c>
      <c r="B54">
        <v>56222</v>
      </c>
    </row>
  </sheetData>
  <mergeCells count="1">
    <mergeCell ref="R8:W10"/>
  </mergeCells>
  <pageMargins left="0.7" right="0.7" top="0.75" bottom="0.75" header="0.3" footer="0.3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B050"/>
  </sheetPr>
  <dimension ref="A3:AZ20"/>
  <sheetViews>
    <sheetView workbookViewId="0">
      <selection activeCell="L16" sqref="L16"/>
    </sheetView>
  </sheetViews>
  <sheetFormatPr defaultRowHeight="15" x14ac:dyDescent="0.25"/>
  <cols>
    <col min="1" max="1" width="18.5703125" bestFit="1" customWidth="1"/>
    <col min="2" max="2" width="16.140625" customWidth="1"/>
    <col min="3" max="3" width="6.7109375" customWidth="1"/>
    <col min="4" max="4" width="5" customWidth="1"/>
    <col min="5" max="5" width="7" customWidth="1"/>
    <col min="6" max="31" width="5" customWidth="1"/>
    <col min="32" max="51" width="4" customWidth="1"/>
    <col min="52" max="52" width="11.28515625" bestFit="1" customWidth="1"/>
  </cols>
  <sheetData>
    <row r="3" spans="1:52" x14ac:dyDescent="0.25">
      <c r="A3" s="5" t="s">
        <v>20</v>
      </c>
      <c r="B3" s="5" t="s">
        <v>17</v>
      </c>
    </row>
    <row r="4" spans="1:52" x14ac:dyDescent="0.25">
      <c r="A4" s="5" t="s">
        <v>19</v>
      </c>
      <c r="B4">
        <v>17</v>
      </c>
      <c r="C4">
        <v>40</v>
      </c>
      <c r="D4">
        <v>8</v>
      </c>
      <c r="E4">
        <v>19</v>
      </c>
      <c r="F4">
        <v>28</v>
      </c>
      <c r="G4">
        <v>6</v>
      </c>
      <c r="H4">
        <v>18</v>
      </c>
      <c r="I4">
        <v>15</v>
      </c>
      <c r="J4">
        <v>36</v>
      </c>
      <c r="K4">
        <v>20</v>
      </c>
      <c r="L4">
        <v>46</v>
      </c>
      <c r="M4">
        <v>9</v>
      </c>
      <c r="N4">
        <v>25</v>
      </c>
      <c r="O4">
        <v>35</v>
      </c>
      <c r="P4">
        <v>44</v>
      </c>
      <c r="Q4">
        <v>24</v>
      </c>
      <c r="R4">
        <v>7</v>
      </c>
      <c r="S4">
        <v>30</v>
      </c>
      <c r="T4">
        <v>41</v>
      </c>
      <c r="U4">
        <v>47</v>
      </c>
      <c r="V4">
        <v>21</v>
      </c>
      <c r="W4">
        <v>39</v>
      </c>
      <c r="X4">
        <v>48</v>
      </c>
      <c r="Y4">
        <v>32</v>
      </c>
      <c r="Z4">
        <v>11</v>
      </c>
      <c r="AA4">
        <v>33</v>
      </c>
      <c r="AB4">
        <v>26</v>
      </c>
      <c r="AC4">
        <v>13</v>
      </c>
      <c r="AD4">
        <v>31</v>
      </c>
      <c r="AE4">
        <v>3</v>
      </c>
      <c r="AF4">
        <v>22</v>
      </c>
      <c r="AG4">
        <v>1</v>
      </c>
      <c r="AH4">
        <v>34</v>
      </c>
      <c r="AI4">
        <v>10</v>
      </c>
      <c r="AJ4">
        <v>23</v>
      </c>
      <c r="AK4">
        <v>43</v>
      </c>
      <c r="AL4">
        <v>27</v>
      </c>
      <c r="AM4">
        <v>37</v>
      </c>
      <c r="AN4">
        <v>2</v>
      </c>
      <c r="AO4">
        <v>5</v>
      </c>
      <c r="AP4">
        <v>45</v>
      </c>
      <c r="AQ4">
        <v>16</v>
      </c>
      <c r="AR4">
        <v>49</v>
      </c>
      <c r="AS4">
        <v>29</v>
      </c>
      <c r="AT4">
        <v>38</v>
      </c>
      <c r="AU4">
        <v>12</v>
      </c>
      <c r="AV4">
        <v>50</v>
      </c>
      <c r="AW4">
        <v>14</v>
      </c>
      <c r="AX4">
        <v>42</v>
      </c>
      <c r="AY4">
        <v>4</v>
      </c>
      <c r="AZ4" t="s">
        <v>18</v>
      </c>
    </row>
    <row r="5" spans="1:52" x14ac:dyDescent="0.25">
      <c r="A5" s="6" t="s">
        <v>11</v>
      </c>
      <c r="B5">
        <v>289</v>
      </c>
      <c r="C5">
        <v>487</v>
      </c>
      <c r="D5">
        <v>470</v>
      </c>
      <c r="E5">
        <v>348</v>
      </c>
      <c r="F5">
        <v>402</v>
      </c>
      <c r="G5">
        <v>535</v>
      </c>
      <c r="H5">
        <v>209</v>
      </c>
      <c r="I5">
        <v>420</v>
      </c>
      <c r="J5">
        <v>360</v>
      </c>
      <c r="K5">
        <v>246</v>
      </c>
      <c r="L5">
        <v>396</v>
      </c>
      <c r="M5">
        <v>350</v>
      </c>
      <c r="N5">
        <v>201</v>
      </c>
      <c r="O5">
        <v>201</v>
      </c>
      <c r="P5">
        <v>351</v>
      </c>
      <c r="Q5">
        <v>248</v>
      </c>
      <c r="R5">
        <v>305</v>
      </c>
      <c r="S5">
        <v>286</v>
      </c>
      <c r="T5">
        <v>297</v>
      </c>
      <c r="U5">
        <v>241</v>
      </c>
      <c r="V5">
        <v>314</v>
      </c>
      <c r="W5">
        <v>273</v>
      </c>
      <c r="X5">
        <v>283</v>
      </c>
      <c r="Y5">
        <v>243</v>
      </c>
      <c r="Z5">
        <v>218</v>
      </c>
      <c r="AA5">
        <v>251</v>
      </c>
      <c r="AB5">
        <v>244</v>
      </c>
      <c r="AC5">
        <v>160</v>
      </c>
      <c r="AD5">
        <v>234</v>
      </c>
      <c r="AE5">
        <v>168</v>
      </c>
      <c r="AF5">
        <v>218</v>
      </c>
      <c r="AG5">
        <v>215</v>
      </c>
      <c r="AH5">
        <v>187</v>
      </c>
      <c r="AI5">
        <v>163</v>
      </c>
      <c r="AJ5">
        <v>121</v>
      </c>
      <c r="AK5">
        <v>144</v>
      </c>
      <c r="AL5">
        <v>100</v>
      </c>
      <c r="AM5">
        <v>102</v>
      </c>
      <c r="AN5">
        <v>72</v>
      </c>
      <c r="AO5">
        <v>63</v>
      </c>
      <c r="AP5">
        <v>113</v>
      </c>
      <c r="AQ5">
        <v>60</v>
      </c>
      <c r="AR5">
        <v>53</v>
      </c>
      <c r="AS5">
        <v>59</v>
      </c>
      <c r="AT5">
        <v>50</v>
      </c>
      <c r="AU5">
        <v>53</v>
      </c>
      <c r="AV5">
        <v>43</v>
      </c>
      <c r="AW5">
        <v>45</v>
      </c>
      <c r="AX5">
        <v>32</v>
      </c>
      <c r="AY5">
        <v>26</v>
      </c>
      <c r="AZ5">
        <v>10949</v>
      </c>
    </row>
    <row r="6" spans="1:52" x14ac:dyDescent="0.25">
      <c r="A6" s="6" t="s">
        <v>8</v>
      </c>
      <c r="B6">
        <v>409</v>
      </c>
      <c r="C6">
        <v>478</v>
      </c>
      <c r="D6">
        <v>252</v>
      </c>
      <c r="E6">
        <v>347</v>
      </c>
      <c r="F6">
        <v>399</v>
      </c>
      <c r="G6">
        <v>267</v>
      </c>
      <c r="H6">
        <v>326</v>
      </c>
      <c r="I6">
        <v>371</v>
      </c>
      <c r="J6">
        <v>346</v>
      </c>
      <c r="K6">
        <v>325</v>
      </c>
      <c r="L6">
        <v>336</v>
      </c>
      <c r="M6">
        <v>309</v>
      </c>
      <c r="N6">
        <v>237</v>
      </c>
      <c r="O6">
        <v>301</v>
      </c>
      <c r="P6">
        <v>230</v>
      </c>
      <c r="Q6">
        <v>288</v>
      </c>
      <c r="R6">
        <v>217</v>
      </c>
      <c r="S6">
        <v>289</v>
      </c>
      <c r="T6">
        <v>254</v>
      </c>
      <c r="U6">
        <v>252</v>
      </c>
      <c r="V6">
        <v>160</v>
      </c>
      <c r="W6">
        <v>218</v>
      </c>
      <c r="X6">
        <v>194</v>
      </c>
      <c r="Y6">
        <v>229</v>
      </c>
      <c r="Z6">
        <v>270</v>
      </c>
      <c r="AA6">
        <v>239</v>
      </c>
      <c r="AB6">
        <v>187</v>
      </c>
      <c r="AC6">
        <v>207</v>
      </c>
      <c r="AD6">
        <v>184</v>
      </c>
      <c r="AE6">
        <v>188</v>
      </c>
      <c r="AF6">
        <v>176</v>
      </c>
      <c r="AG6">
        <v>107</v>
      </c>
      <c r="AH6">
        <v>165</v>
      </c>
      <c r="AI6">
        <v>140</v>
      </c>
      <c r="AJ6">
        <v>121</v>
      </c>
      <c r="AK6">
        <v>97</v>
      </c>
      <c r="AL6">
        <v>88</v>
      </c>
      <c r="AM6">
        <v>102</v>
      </c>
      <c r="AN6">
        <v>61</v>
      </c>
      <c r="AO6">
        <v>84</v>
      </c>
      <c r="AP6">
        <v>93</v>
      </c>
      <c r="AQ6">
        <v>77</v>
      </c>
      <c r="AR6">
        <v>82</v>
      </c>
      <c r="AS6">
        <v>77</v>
      </c>
      <c r="AT6">
        <v>54</v>
      </c>
      <c r="AU6">
        <v>34</v>
      </c>
      <c r="AV6">
        <v>35</v>
      </c>
      <c r="AW6">
        <v>53</v>
      </c>
      <c r="AX6">
        <v>33</v>
      </c>
      <c r="AY6">
        <v>11</v>
      </c>
      <c r="AZ6">
        <v>9999</v>
      </c>
    </row>
    <row r="7" spans="1:52" x14ac:dyDescent="0.25">
      <c r="A7" s="6" t="s">
        <v>10</v>
      </c>
      <c r="B7">
        <v>643</v>
      </c>
      <c r="C7">
        <v>426</v>
      </c>
      <c r="D7">
        <v>449</v>
      </c>
      <c r="E7">
        <v>510</v>
      </c>
      <c r="F7">
        <v>411</v>
      </c>
      <c r="G7">
        <v>435</v>
      </c>
      <c r="H7">
        <v>554</v>
      </c>
      <c r="I7">
        <v>437</v>
      </c>
      <c r="J7">
        <v>402</v>
      </c>
      <c r="K7">
        <v>524</v>
      </c>
      <c r="L7">
        <v>327</v>
      </c>
      <c r="M7">
        <v>386</v>
      </c>
      <c r="N7">
        <v>452</v>
      </c>
      <c r="O7">
        <v>414</v>
      </c>
      <c r="P7">
        <v>319</v>
      </c>
      <c r="Q7">
        <v>300</v>
      </c>
      <c r="R7">
        <v>397</v>
      </c>
      <c r="S7">
        <v>473</v>
      </c>
      <c r="T7">
        <v>231</v>
      </c>
      <c r="U7">
        <v>295</v>
      </c>
      <c r="V7">
        <v>221</v>
      </c>
      <c r="W7">
        <v>383</v>
      </c>
      <c r="X7">
        <v>199</v>
      </c>
      <c r="Y7">
        <v>321</v>
      </c>
      <c r="Z7">
        <v>288</v>
      </c>
      <c r="AA7">
        <v>296</v>
      </c>
      <c r="AB7">
        <v>317</v>
      </c>
      <c r="AC7">
        <v>221</v>
      </c>
      <c r="AD7">
        <v>130</v>
      </c>
      <c r="AE7">
        <v>287</v>
      </c>
      <c r="AF7">
        <v>228</v>
      </c>
      <c r="AG7">
        <v>214</v>
      </c>
      <c r="AH7">
        <v>210</v>
      </c>
      <c r="AI7">
        <v>255</v>
      </c>
      <c r="AJ7">
        <v>229</v>
      </c>
      <c r="AK7">
        <v>121</v>
      </c>
      <c r="AL7">
        <v>103</v>
      </c>
      <c r="AM7">
        <v>125</v>
      </c>
      <c r="AN7">
        <v>108</v>
      </c>
      <c r="AO7">
        <v>123</v>
      </c>
      <c r="AP7">
        <v>84</v>
      </c>
      <c r="AQ7">
        <v>77</v>
      </c>
      <c r="AR7">
        <v>72</v>
      </c>
      <c r="AS7">
        <v>66</v>
      </c>
      <c r="AT7">
        <v>86</v>
      </c>
      <c r="AU7">
        <v>57</v>
      </c>
      <c r="AV7">
        <v>72</v>
      </c>
      <c r="AW7">
        <v>65</v>
      </c>
      <c r="AX7">
        <v>45</v>
      </c>
      <c r="AY7">
        <v>47</v>
      </c>
      <c r="AZ7">
        <v>13435</v>
      </c>
    </row>
    <row r="8" spans="1:52" x14ac:dyDescent="0.25">
      <c r="A8" s="6" t="s">
        <v>7</v>
      </c>
      <c r="B8">
        <v>591</v>
      </c>
      <c r="C8">
        <v>349</v>
      </c>
      <c r="D8">
        <v>479</v>
      </c>
      <c r="E8">
        <v>382</v>
      </c>
      <c r="F8">
        <v>256</v>
      </c>
      <c r="G8">
        <v>148</v>
      </c>
      <c r="H8">
        <v>405</v>
      </c>
      <c r="I8">
        <v>262</v>
      </c>
      <c r="J8">
        <v>249</v>
      </c>
      <c r="K8">
        <v>416</v>
      </c>
      <c r="L8">
        <v>186</v>
      </c>
      <c r="M8">
        <v>198</v>
      </c>
      <c r="N8">
        <v>337</v>
      </c>
      <c r="O8">
        <v>314</v>
      </c>
      <c r="P8">
        <v>264</v>
      </c>
      <c r="Q8">
        <v>305</v>
      </c>
      <c r="R8">
        <v>288</v>
      </c>
      <c r="S8">
        <v>236</v>
      </c>
      <c r="T8">
        <v>325</v>
      </c>
      <c r="U8">
        <v>252</v>
      </c>
      <c r="V8">
        <v>234</v>
      </c>
      <c r="W8">
        <v>231</v>
      </c>
      <c r="X8">
        <v>337</v>
      </c>
      <c r="Y8">
        <v>218</v>
      </c>
      <c r="Z8">
        <v>140</v>
      </c>
      <c r="AA8">
        <v>267</v>
      </c>
      <c r="AB8">
        <v>175</v>
      </c>
      <c r="AC8">
        <v>201</v>
      </c>
      <c r="AD8">
        <v>278</v>
      </c>
      <c r="AE8">
        <v>174</v>
      </c>
      <c r="AF8">
        <v>187</v>
      </c>
      <c r="AG8">
        <v>212</v>
      </c>
      <c r="AH8">
        <v>209</v>
      </c>
      <c r="AI8">
        <v>134</v>
      </c>
      <c r="AJ8">
        <v>169</v>
      </c>
      <c r="AK8">
        <v>131</v>
      </c>
      <c r="AL8">
        <v>118</v>
      </c>
      <c r="AM8">
        <v>98</v>
      </c>
      <c r="AN8">
        <v>139</v>
      </c>
      <c r="AO8">
        <v>123</v>
      </c>
      <c r="AP8">
        <v>119</v>
      </c>
      <c r="AQ8">
        <v>58</v>
      </c>
      <c r="AR8">
        <v>68</v>
      </c>
      <c r="AS8">
        <v>39</v>
      </c>
      <c r="AT8">
        <v>37</v>
      </c>
      <c r="AU8">
        <v>40</v>
      </c>
      <c r="AV8">
        <v>51</v>
      </c>
      <c r="AW8">
        <v>33</v>
      </c>
      <c r="AX8">
        <v>33</v>
      </c>
      <c r="AY8">
        <v>26</v>
      </c>
      <c r="AZ8">
        <v>10521</v>
      </c>
    </row>
    <row r="9" spans="1:52" x14ac:dyDescent="0.25">
      <c r="A9" s="6" t="s">
        <v>9</v>
      </c>
      <c r="B9">
        <v>366</v>
      </c>
      <c r="C9">
        <v>401</v>
      </c>
      <c r="D9">
        <v>386</v>
      </c>
      <c r="E9">
        <v>352</v>
      </c>
      <c r="F9">
        <v>442</v>
      </c>
      <c r="G9">
        <v>501</v>
      </c>
      <c r="H9">
        <v>376</v>
      </c>
      <c r="I9">
        <v>315</v>
      </c>
      <c r="J9">
        <v>414</v>
      </c>
      <c r="K9">
        <v>257</v>
      </c>
      <c r="L9">
        <v>409</v>
      </c>
      <c r="M9">
        <v>391</v>
      </c>
      <c r="N9">
        <v>398</v>
      </c>
      <c r="O9">
        <v>354</v>
      </c>
      <c r="P9">
        <v>370</v>
      </c>
      <c r="Q9">
        <v>358</v>
      </c>
      <c r="R9">
        <v>272</v>
      </c>
      <c r="S9">
        <v>129</v>
      </c>
      <c r="T9">
        <v>297</v>
      </c>
      <c r="U9">
        <v>342</v>
      </c>
      <c r="V9">
        <v>384</v>
      </c>
      <c r="W9">
        <v>199</v>
      </c>
      <c r="X9">
        <v>262</v>
      </c>
      <c r="Y9">
        <v>209</v>
      </c>
      <c r="Z9">
        <v>303</v>
      </c>
      <c r="AA9">
        <v>113</v>
      </c>
      <c r="AB9">
        <v>199</v>
      </c>
      <c r="AC9">
        <v>286</v>
      </c>
      <c r="AD9">
        <v>184</v>
      </c>
      <c r="AE9">
        <v>184</v>
      </c>
      <c r="AF9">
        <v>145</v>
      </c>
      <c r="AG9">
        <v>201</v>
      </c>
      <c r="AH9">
        <v>114</v>
      </c>
      <c r="AI9">
        <v>171</v>
      </c>
      <c r="AJ9">
        <v>144</v>
      </c>
      <c r="AK9">
        <v>145</v>
      </c>
      <c r="AL9">
        <v>148</v>
      </c>
      <c r="AM9">
        <v>116</v>
      </c>
      <c r="AN9">
        <v>125</v>
      </c>
      <c r="AO9">
        <v>104</v>
      </c>
      <c r="AP9">
        <v>59</v>
      </c>
      <c r="AQ9">
        <v>67</v>
      </c>
      <c r="AR9">
        <v>51</v>
      </c>
      <c r="AS9">
        <v>58</v>
      </c>
      <c r="AT9">
        <v>44</v>
      </c>
      <c r="AU9">
        <v>59</v>
      </c>
      <c r="AV9">
        <v>33</v>
      </c>
      <c r="AW9">
        <v>32</v>
      </c>
      <c r="AX9">
        <v>31</v>
      </c>
      <c r="AY9">
        <v>18</v>
      </c>
      <c r="AZ9">
        <v>11318</v>
      </c>
    </row>
    <row r="10" spans="1:52" x14ac:dyDescent="0.25">
      <c r="A10" s="6" t="s">
        <v>18</v>
      </c>
      <c r="B10">
        <v>2298</v>
      </c>
      <c r="C10">
        <v>2141</v>
      </c>
      <c r="D10">
        <v>2036</v>
      </c>
      <c r="E10">
        <v>1939</v>
      </c>
      <c r="F10">
        <v>1910</v>
      </c>
      <c r="G10">
        <v>1886</v>
      </c>
      <c r="H10">
        <v>1870</v>
      </c>
      <c r="I10">
        <v>1805</v>
      </c>
      <c r="J10">
        <v>1771</v>
      </c>
      <c r="K10">
        <v>1768</v>
      </c>
      <c r="L10">
        <v>1654</v>
      </c>
      <c r="M10">
        <v>1634</v>
      </c>
      <c r="N10">
        <v>1625</v>
      </c>
      <c r="O10">
        <v>1584</v>
      </c>
      <c r="P10">
        <v>1534</v>
      </c>
      <c r="Q10">
        <v>1499</v>
      </c>
      <c r="R10">
        <v>1479</v>
      </c>
      <c r="S10">
        <v>1413</v>
      </c>
      <c r="T10">
        <v>1404</v>
      </c>
      <c r="U10">
        <v>1382</v>
      </c>
      <c r="V10">
        <v>1313</v>
      </c>
      <c r="W10">
        <v>1304</v>
      </c>
      <c r="X10">
        <v>1275</v>
      </c>
      <c r="Y10">
        <v>1220</v>
      </c>
      <c r="Z10">
        <v>1219</v>
      </c>
      <c r="AA10">
        <v>1166</v>
      </c>
      <c r="AB10">
        <v>1122</v>
      </c>
      <c r="AC10">
        <v>1075</v>
      </c>
      <c r="AD10">
        <v>1010</v>
      </c>
      <c r="AE10">
        <v>1001</v>
      </c>
      <c r="AF10">
        <v>954</v>
      </c>
      <c r="AG10">
        <v>949</v>
      </c>
      <c r="AH10">
        <v>885</v>
      </c>
      <c r="AI10">
        <v>863</v>
      </c>
      <c r="AJ10">
        <v>784</v>
      </c>
      <c r="AK10">
        <v>638</v>
      </c>
      <c r="AL10">
        <v>557</v>
      </c>
      <c r="AM10">
        <v>543</v>
      </c>
      <c r="AN10">
        <v>505</v>
      </c>
      <c r="AO10">
        <v>497</v>
      </c>
      <c r="AP10">
        <v>468</v>
      </c>
      <c r="AQ10">
        <v>339</v>
      </c>
      <c r="AR10">
        <v>326</v>
      </c>
      <c r="AS10">
        <v>299</v>
      </c>
      <c r="AT10">
        <v>271</v>
      </c>
      <c r="AU10">
        <v>243</v>
      </c>
      <c r="AV10">
        <v>234</v>
      </c>
      <c r="AW10">
        <v>228</v>
      </c>
      <c r="AX10">
        <v>174</v>
      </c>
      <c r="AY10">
        <v>128</v>
      </c>
      <c r="AZ10">
        <v>56222</v>
      </c>
    </row>
    <row r="12" spans="1:52" x14ac:dyDescent="0.25">
      <c r="A12" s="6"/>
      <c r="B12" s="9" t="s">
        <v>25</v>
      </c>
      <c r="C12" t="s">
        <v>26</v>
      </c>
    </row>
    <row r="13" spans="1:52" ht="15.75" thickBot="1" x14ac:dyDescent="0.3">
      <c r="A13" s="6" t="str">
        <f>A5</f>
        <v>Amy Apple</v>
      </c>
      <c r="B13">
        <f>MAX(B5:AY5)</f>
        <v>535</v>
      </c>
      <c r="C13">
        <f ca="1">OFFSET(INDEX($B$5:$AY$5,MATCH(B13,$B$5:$AY$5,0)),-1,0)</f>
        <v>6</v>
      </c>
    </row>
    <row r="14" spans="1:52" x14ac:dyDescent="0.25">
      <c r="A14" s="6" t="str">
        <f>A6</f>
        <v>Benny Bernanke</v>
      </c>
      <c r="B14">
        <f>MAX(B6:AY6)</f>
        <v>478</v>
      </c>
      <c r="C14">
        <f ca="1">OFFSET(INDEX($B$6:$AY$6,MATCH(B14,$B$6:$AY$6,0)),-2,0)</f>
        <v>40</v>
      </c>
      <c r="N14" s="47" t="s">
        <v>83</v>
      </c>
      <c r="O14" s="54"/>
      <c r="P14" s="54"/>
      <c r="Q14" s="54"/>
      <c r="R14" s="54"/>
      <c r="S14" s="48"/>
    </row>
    <row r="15" spans="1:52" x14ac:dyDescent="0.25">
      <c r="A15" s="11" t="str">
        <f>A7</f>
        <v>Kelly Clark</v>
      </c>
      <c r="B15" s="7">
        <f>MAX(B7:AY7)</f>
        <v>643</v>
      </c>
      <c r="C15" s="7">
        <f ca="1">OFFSET(INDEX($B$7:$AY$7,MATCH(B15,$B$7:$AY$7,0)),-3,0)</f>
        <v>17</v>
      </c>
      <c r="N15" s="49"/>
      <c r="O15" s="53"/>
      <c r="P15" s="53"/>
      <c r="Q15" s="53"/>
      <c r="R15" s="53"/>
      <c r="S15" s="50"/>
    </row>
    <row r="16" spans="1:52" ht="15.75" thickBot="1" x14ac:dyDescent="0.3">
      <c r="A16" s="6" t="str">
        <f>A8</f>
        <v>Sally Summer</v>
      </c>
      <c r="B16">
        <f>MAX(B8:AY8)</f>
        <v>591</v>
      </c>
      <c r="C16">
        <f ca="1">OFFSET(INDEX($B$8:$AY$8,MATCH(B16,$B$8:$AY$8,0)),-4,0)</f>
        <v>17</v>
      </c>
      <c r="N16" s="51"/>
      <c r="O16" s="55"/>
      <c r="P16" s="55"/>
      <c r="Q16" s="55"/>
      <c r="R16" s="55"/>
      <c r="S16" s="52"/>
    </row>
    <row r="17" spans="1:4" x14ac:dyDescent="0.25">
      <c r="A17" s="6" t="str">
        <f>A9</f>
        <v>Wendel Westborne</v>
      </c>
      <c r="B17">
        <f>MAX(B9:AY9)</f>
        <v>501</v>
      </c>
      <c r="C17">
        <f ca="1">OFFSET(INDEX($B$9:$AY$9,MATCH(B17,$B$9:$AY$9,0)),-5,0)</f>
        <v>6</v>
      </c>
    </row>
    <row r="20" spans="1:4" x14ac:dyDescent="0.25">
      <c r="D20" s="12"/>
    </row>
  </sheetData>
  <mergeCells count="1">
    <mergeCell ref="N14:S16"/>
  </mergeCells>
  <pageMargins left="0.7" right="0.7" top="0.75" bottom="0.75" header="0.3" footer="0.3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50"/>
  </sheetPr>
  <dimension ref="A3:B9"/>
  <sheetViews>
    <sheetView workbookViewId="0">
      <selection activeCell="G14" sqref="G14"/>
    </sheetView>
  </sheetViews>
  <sheetFormatPr defaultRowHeight="15" x14ac:dyDescent="0.25"/>
  <cols>
    <col min="1" max="1" width="18.5703125" bestFit="1" customWidth="1"/>
    <col min="2" max="2" width="28.5703125" bestFit="1" customWidth="1"/>
  </cols>
  <sheetData>
    <row r="3" spans="1:2" x14ac:dyDescent="0.25">
      <c r="A3" s="5" t="s">
        <v>19</v>
      </c>
      <c r="B3" t="s">
        <v>30</v>
      </c>
    </row>
    <row r="4" spans="1:2" x14ac:dyDescent="0.25">
      <c r="A4" s="6" t="s">
        <v>11</v>
      </c>
      <c r="B4" s="13">
        <v>297492.86</v>
      </c>
    </row>
    <row r="5" spans="1:2" x14ac:dyDescent="0.25">
      <c r="A5" s="6" t="s">
        <v>8</v>
      </c>
      <c r="B5" s="13">
        <v>275987.20999999961</v>
      </c>
    </row>
    <row r="6" spans="1:2" x14ac:dyDescent="0.25">
      <c r="A6" s="6" t="s">
        <v>10</v>
      </c>
      <c r="B6" s="13">
        <v>374404.41</v>
      </c>
    </row>
    <row r="7" spans="1:2" x14ac:dyDescent="0.25">
      <c r="A7" s="6" t="s">
        <v>7</v>
      </c>
      <c r="B7" s="13">
        <v>274002.6800000004</v>
      </c>
    </row>
    <row r="8" spans="1:2" x14ac:dyDescent="0.25">
      <c r="A8" s="11" t="s">
        <v>9</v>
      </c>
      <c r="B8" s="14">
        <v>316759.66999999975</v>
      </c>
    </row>
    <row r="9" spans="1:2" x14ac:dyDescent="0.25">
      <c r="A9" s="6" t="s">
        <v>18</v>
      </c>
      <c r="B9" s="13">
        <v>1538646.8299999996</v>
      </c>
    </row>
  </sheetData>
  <pageMargins left="0.7" right="0.7" top="0.75" bottom="0.75" header="0.3" footer="0.3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B050"/>
  </sheetPr>
  <dimension ref="A3:B9"/>
  <sheetViews>
    <sheetView workbookViewId="0">
      <selection activeCell="I6" sqref="I6"/>
    </sheetView>
  </sheetViews>
  <sheetFormatPr defaultRowHeight="15" x14ac:dyDescent="0.25"/>
  <cols>
    <col min="1" max="1" width="18.5703125" bestFit="1" customWidth="1"/>
    <col min="2" max="2" width="23.5703125" bestFit="1" customWidth="1"/>
  </cols>
  <sheetData>
    <row r="3" spans="1:2" x14ac:dyDescent="0.25">
      <c r="A3" s="5" t="s">
        <v>19</v>
      </c>
      <c r="B3" t="s">
        <v>31</v>
      </c>
    </row>
    <row r="4" spans="1:2" x14ac:dyDescent="0.25">
      <c r="A4" s="6" t="s">
        <v>11</v>
      </c>
      <c r="B4">
        <v>978</v>
      </c>
    </row>
    <row r="5" spans="1:2" x14ac:dyDescent="0.25">
      <c r="A5" s="6" t="s">
        <v>8</v>
      </c>
      <c r="B5">
        <v>920</v>
      </c>
    </row>
    <row r="6" spans="1:2" x14ac:dyDescent="0.25">
      <c r="A6" s="6" t="s">
        <v>10</v>
      </c>
      <c r="B6">
        <v>1208</v>
      </c>
    </row>
    <row r="7" spans="1:2" x14ac:dyDescent="0.25">
      <c r="A7" s="11" t="s">
        <v>7</v>
      </c>
      <c r="B7" s="7">
        <v>985</v>
      </c>
    </row>
    <row r="8" spans="1:2" x14ac:dyDescent="0.25">
      <c r="A8" s="6" t="s">
        <v>9</v>
      </c>
      <c r="B8">
        <v>969</v>
      </c>
    </row>
    <row r="9" spans="1:2" x14ac:dyDescent="0.25">
      <c r="A9" s="6" t="s">
        <v>18</v>
      </c>
      <c r="B9">
        <v>5060</v>
      </c>
    </row>
  </sheetData>
  <pageMargins left="0.7" right="0.7" top="0.75" bottom="0.75" header="0.3" footer="0.3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B050"/>
  </sheetPr>
  <dimension ref="A1:G17"/>
  <sheetViews>
    <sheetView workbookViewId="0">
      <selection activeCell="G7" sqref="G7"/>
    </sheetView>
  </sheetViews>
  <sheetFormatPr defaultRowHeight="15" x14ac:dyDescent="0.25"/>
  <cols>
    <col min="1" max="1" width="15.42578125" bestFit="1" customWidth="1"/>
    <col min="2" max="2" width="17.7109375" bestFit="1" customWidth="1"/>
    <col min="3" max="3" width="11.28515625" bestFit="1" customWidth="1"/>
    <col min="4" max="50" width="16.140625" bestFit="1" customWidth="1"/>
    <col min="51" max="51" width="11.28515625" bestFit="1" customWidth="1"/>
  </cols>
  <sheetData>
    <row r="1" spans="1:7" x14ac:dyDescent="0.25">
      <c r="A1" s="5" t="s">
        <v>3</v>
      </c>
      <c r="B1" t="s">
        <v>34</v>
      </c>
    </row>
    <row r="3" spans="1:7" x14ac:dyDescent="0.25">
      <c r="A3" s="5" t="s">
        <v>20</v>
      </c>
      <c r="B3" s="5" t="s">
        <v>17</v>
      </c>
    </row>
    <row r="4" spans="1:7" x14ac:dyDescent="0.25">
      <c r="A4" s="5" t="s">
        <v>19</v>
      </c>
      <c r="B4">
        <v>5</v>
      </c>
      <c r="C4" t="s">
        <v>18</v>
      </c>
      <c r="E4" s="9"/>
      <c r="F4" s="9"/>
      <c r="G4" s="12"/>
    </row>
    <row r="5" spans="1:7" x14ac:dyDescent="0.25">
      <c r="A5" s="11">
        <v>3029</v>
      </c>
      <c r="B5" s="7">
        <v>21</v>
      </c>
      <c r="C5" s="7">
        <v>21</v>
      </c>
    </row>
    <row r="6" spans="1:7" x14ac:dyDescent="0.25">
      <c r="A6" s="6">
        <v>3025</v>
      </c>
      <c r="B6">
        <v>11</v>
      </c>
      <c r="C6">
        <v>11</v>
      </c>
    </row>
    <row r="7" spans="1:7" x14ac:dyDescent="0.25">
      <c r="A7" s="6">
        <v>3016</v>
      </c>
      <c r="B7">
        <v>9</v>
      </c>
      <c r="C7">
        <v>9</v>
      </c>
    </row>
    <row r="8" spans="1:7" x14ac:dyDescent="0.25">
      <c r="A8" s="6">
        <v>3019</v>
      </c>
      <c r="B8">
        <v>8</v>
      </c>
      <c r="C8">
        <v>8</v>
      </c>
    </row>
    <row r="9" spans="1:7" x14ac:dyDescent="0.25">
      <c r="A9" s="6">
        <v>3020</v>
      </c>
      <c r="B9">
        <v>6</v>
      </c>
      <c r="C9">
        <v>6</v>
      </c>
    </row>
    <row r="10" spans="1:7" x14ac:dyDescent="0.25">
      <c r="A10" s="6">
        <v>3032</v>
      </c>
      <c r="B10">
        <v>6</v>
      </c>
      <c r="C10">
        <v>6</v>
      </c>
    </row>
    <row r="11" spans="1:7" x14ac:dyDescent="0.25">
      <c r="A11" s="6">
        <v>3021</v>
      </c>
      <c r="B11">
        <v>6</v>
      </c>
      <c r="C11">
        <v>6</v>
      </c>
    </row>
    <row r="12" spans="1:7" x14ac:dyDescent="0.25">
      <c r="A12" s="6">
        <v>3024</v>
      </c>
      <c r="B12">
        <v>4</v>
      </c>
      <c r="C12">
        <v>4</v>
      </c>
    </row>
    <row r="13" spans="1:7" x14ac:dyDescent="0.25">
      <c r="A13" s="6">
        <v>3012</v>
      </c>
      <c r="B13">
        <v>4</v>
      </c>
      <c r="C13">
        <v>4</v>
      </c>
    </row>
    <row r="14" spans="1:7" x14ac:dyDescent="0.25">
      <c r="A14" s="6">
        <v>3014</v>
      </c>
      <c r="B14">
        <v>3</v>
      </c>
      <c r="C14">
        <v>3</v>
      </c>
    </row>
    <row r="15" spans="1:7" x14ac:dyDescent="0.25">
      <c r="A15" s="6">
        <v>3011</v>
      </c>
      <c r="B15">
        <v>2</v>
      </c>
      <c r="C15">
        <v>2</v>
      </c>
    </row>
    <row r="16" spans="1:7" x14ac:dyDescent="0.25">
      <c r="A16" s="6">
        <v>3017</v>
      </c>
      <c r="B16">
        <v>2</v>
      </c>
      <c r="C16">
        <v>2</v>
      </c>
    </row>
    <row r="17" spans="1:3" x14ac:dyDescent="0.25">
      <c r="A17" s="6" t="s">
        <v>18</v>
      </c>
      <c r="B17">
        <v>82</v>
      </c>
      <c r="C17">
        <v>82</v>
      </c>
    </row>
  </sheetData>
  <pageMargins left="0.7" right="0.7" top="0.75" bottom="0.75" header="0.3" footer="0.3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B050"/>
  </sheetPr>
  <dimension ref="A1:D28"/>
  <sheetViews>
    <sheetView workbookViewId="0">
      <selection activeCell="I9" sqref="I9"/>
    </sheetView>
  </sheetViews>
  <sheetFormatPr defaultRowHeight="15" x14ac:dyDescent="0.25"/>
  <cols>
    <col min="1" max="1" width="13" bestFit="1" customWidth="1"/>
    <col min="2" max="2" width="17.7109375" bestFit="1" customWidth="1"/>
  </cols>
  <sheetData>
    <row r="1" spans="1:4" x14ac:dyDescent="0.25">
      <c r="A1" s="5" t="s">
        <v>3</v>
      </c>
      <c r="B1" t="s">
        <v>34</v>
      </c>
    </row>
    <row r="3" spans="1:4" x14ac:dyDescent="0.25">
      <c r="A3" s="5" t="s">
        <v>19</v>
      </c>
      <c r="B3" t="s">
        <v>20</v>
      </c>
    </row>
    <row r="4" spans="1:4" x14ac:dyDescent="0.25">
      <c r="A4" s="6">
        <v>3010</v>
      </c>
      <c r="B4">
        <v>330</v>
      </c>
      <c r="D4" s="7">
        <f>COUNTIF(B4:B27,"&gt;400")</f>
        <v>5</v>
      </c>
    </row>
    <row r="5" spans="1:4" x14ac:dyDescent="0.25">
      <c r="A5" s="6">
        <v>3011</v>
      </c>
      <c r="B5">
        <v>161</v>
      </c>
    </row>
    <row r="6" spans="1:4" x14ac:dyDescent="0.25">
      <c r="A6" s="6">
        <v>3012</v>
      </c>
      <c r="B6">
        <v>381</v>
      </c>
    </row>
    <row r="7" spans="1:4" x14ac:dyDescent="0.25">
      <c r="A7" s="6">
        <v>3013</v>
      </c>
      <c r="B7">
        <v>290</v>
      </c>
    </row>
    <row r="8" spans="1:4" x14ac:dyDescent="0.25">
      <c r="A8" s="6">
        <v>3014</v>
      </c>
      <c r="B8">
        <v>266</v>
      </c>
    </row>
    <row r="9" spans="1:4" x14ac:dyDescent="0.25">
      <c r="A9" s="6">
        <v>3015</v>
      </c>
      <c r="B9">
        <v>242</v>
      </c>
    </row>
    <row r="10" spans="1:4" x14ac:dyDescent="0.25">
      <c r="A10" s="6">
        <v>3016</v>
      </c>
      <c r="B10">
        <v>339</v>
      </c>
    </row>
    <row r="11" spans="1:4" x14ac:dyDescent="0.25">
      <c r="A11" s="6">
        <v>3017</v>
      </c>
      <c r="B11">
        <v>346</v>
      </c>
    </row>
    <row r="12" spans="1:4" x14ac:dyDescent="0.25">
      <c r="A12" s="6">
        <v>3018</v>
      </c>
      <c r="B12">
        <v>340</v>
      </c>
    </row>
    <row r="13" spans="1:4" x14ac:dyDescent="0.25">
      <c r="A13" s="6">
        <v>3019</v>
      </c>
      <c r="B13">
        <v>270</v>
      </c>
    </row>
    <row r="14" spans="1:4" x14ac:dyDescent="0.25">
      <c r="A14" s="6">
        <v>3020</v>
      </c>
      <c r="B14">
        <v>307</v>
      </c>
    </row>
    <row r="15" spans="1:4" x14ac:dyDescent="0.25">
      <c r="A15" s="6">
        <v>3021</v>
      </c>
      <c r="B15">
        <v>343</v>
      </c>
    </row>
    <row r="16" spans="1:4" x14ac:dyDescent="0.25">
      <c r="A16" s="6">
        <v>3022</v>
      </c>
      <c r="B16">
        <v>422</v>
      </c>
    </row>
    <row r="17" spans="1:2" x14ac:dyDescent="0.25">
      <c r="A17" s="6">
        <v>3023</v>
      </c>
      <c r="B17">
        <v>401</v>
      </c>
    </row>
    <row r="18" spans="1:2" x14ac:dyDescent="0.25">
      <c r="A18" s="6">
        <v>3024</v>
      </c>
      <c r="B18">
        <v>286</v>
      </c>
    </row>
    <row r="19" spans="1:2" x14ac:dyDescent="0.25">
      <c r="A19" s="6">
        <v>3025</v>
      </c>
      <c r="B19">
        <v>230</v>
      </c>
    </row>
    <row r="20" spans="1:2" x14ac:dyDescent="0.25">
      <c r="A20" s="6">
        <v>3026</v>
      </c>
      <c r="B20">
        <v>294</v>
      </c>
    </row>
    <row r="21" spans="1:2" x14ac:dyDescent="0.25">
      <c r="A21" s="6">
        <v>3027</v>
      </c>
      <c r="B21">
        <v>417</v>
      </c>
    </row>
    <row r="22" spans="1:2" x14ac:dyDescent="0.25">
      <c r="A22" s="6">
        <v>3028</v>
      </c>
      <c r="B22">
        <v>198</v>
      </c>
    </row>
    <row r="23" spans="1:2" x14ac:dyDescent="0.25">
      <c r="A23" s="6">
        <v>3029</v>
      </c>
      <c r="B23">
        <v>625</v>
      </c>
    </row>
    <row r="24" spans="1:2" x14ac:dyDescent="0.25">
      <c r="A24" s="6">
        <v>3030</v>
      </c>
      <c r="B24">
        <v>418</v>
      </c>
    </row>
    <row r="25" spans="1:2" x14ac:dyDescent="0.25">
      <c r="A25" s="6">
        <v>3031</v>
      </c>
      <c r="B25">
        <v>310</v>
      </c>
    </row>
    <row r="26" spans="1:2" x14ac:dyDescent="0.25">
      <c r="A26" s="6">
        <v>3032</v>
      </c>
      <c r="B26">
        <v>269</v>
      </c>
    </row>
    <row r="27" spans="1:2" x14ac:dyDescent="0.25">
      <c r="A27" s="6">
        <v>3033</v>
      </c>
      <c r="B27">
        <v>284</v>
      </c>
    </row>
    <row r="28" spans="1:2" x14ac:dyDescent="0.25">
      <c r="A28" s="6" t="s">
        <v>18</v>
      </c>
      <c r="B28">
        <v>7769</v>
      </c>
    </row>
  </sheetData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</vt:i4>
      </vt:variant>
    </vt:vector>
  </HeadingPairs>
  <TitlesOfParts>
    <vt:vector size="19" baseType="lpstr">
      <vt:lpstr>Data Analysis Report</vt:lpstr>
      <vt:lpstr>Formatted Data</vt:lpstr>
      <vt:lpstr>Q1 Pivot</vt:lpstr>
      <vt:lpstr>Q2 Pivot</vt:lpstr>
      <vt:lpstr>Q3 Pivot</vt:lpstr>
      <vt:lpstr>Q4 Pivot</vt:lpstr>
      <vt:lpstr>Q5 Pivot</vt:lpstr>
      <vt:lpstr>Q6 Pivot</vt:lpstr>
      <vt:lpstr>Q7 Pivot</vt:lpstr>
      <vt:lpstr>Q8 Pivot</vt:lpstr>
      <vt:lpstr>Q9 Pivot</vt:lpstr>
      <vt:lpstr>Q10 Pivot</vt:lpstr>
      <vt:lpstr>Q11 Pivot</vt:lpstr>
      <vt:lpstr>Q12 Pivot</vt:lpstr>
      <vt:lpstr>Q13 Pivot</vt:lpstr>
      <vt:lpstr>Q14 Pivot</vt:lpstr>
      <vt:lpstr>Q15 Pivot</vt:lpstr>
      <vt:lpstr>Q16 Pivot</vt:lpstr>
      <vt:lpstr>'Data Analysis Report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1-06T12:15:39Z</dcterms:created>
  <dcterms:modified xsi:type="dcterms:W3CDTF">2023-01-19T18:18:45Z</dcterms:modified>
</cp:coreProperties>
</file>